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2\March\"/>
    </mc:Choice>
  </mc:AlternateContent>
  <bookViews>
    <workbookView xWindow="-18192" yWindow="2040" windowWidth="16608" windowHeight="6516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231" uniqueCount="74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/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>ZOP7</t>
  </si>
  <si>
    <t>ZOP9</t>
  </si>
  <si>
    <t>Table A: Gross capital issuance by UK residents (all currencies)</t>
  </si>
  <si>
    <t>2022 Jan</t>
  </si>
  <si>
    <t>Table B: Gross capital issuance by UK residents (all currencies)</t>
  </si>
  <si>
    <t>Table C: Net capital issuance by UK residents (all currencies)</t>
  </si>
  <si>
    <t>Table D: Net capital issuance by UK residents (all currencies)</t>
  </si>
  <si>
    <t>Table E: Gross capital issuance by UK residents (all currencies)</t>
  </si>
  <si>
    <t>Table F: Net capital issuance by UK residents (all currencies)</t>
  </si>
  <si>
    <t>Feb</t>
  </si>
  <si>
    <t>2021 Dec</t>
  </si>
  <si>
    <t>M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9"/>
      <color rgb="FF3366FF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rgb="FF000000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</borders>
  <cellStyleXfs count="60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  <xf numFmtId="0" fontId="12" fillId="0" borderId="0" applyNumberFormat="0" applyFill="0" applyBorder="0" applyAlignment="0" applyProtection="0"/>
  </cellStyleXfs>
  <cellXfs count="84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2" fillId="0" borderId="0" xfId="1"/>
    <xf numFmtId="0" fontId="4" fillId="0" borderId="3" xfId="2" applyFont="1" applyFill="1" applyBorder="1" applyAlignment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165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19" fillId="3" borderId="0" xfId="1" applyFont="1" applyFill="1" applyBorder="1" applyAlignment="1">
      <alignment horizontal="left" vertical="top"/>
    </xf>
    <xf numFmtId="0" fontId="2" fillId="3" borderId="0" xfId="1" applyFont="1" applyFill="1"/>
    <xf numFmtId="0" fontId="2" fillId="3" borderId="0" xfId="1" applyFont="1" applyFill="1" applyBorder="1"/>
    <xf numFmtId="0" fontId="4" fillId="3" borderId="0" xfId="1" applyFont="1" applyFill="1" applyAlignment="1">
      <alignment horizontal="right" vertical="center"/>
    </xf>
    <xf numFmtId="0" fontId="4" fillId="3" borderId="0" xfId="1" applyFont="1" applyFill="1" applyBorder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 applyBorder="1"/>
    <xf numFmtId="167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0" fontId="3" fillId="3" borderId="0" xfId="1" applyFont="1" applyFill="1" applyBorder="1" applyAlignment="1"/>
    <xf numFmtId="0" fontId="19" fillId="3" borderId="0" xfId="1" applyFont="1" applyFill="1" applyBorder="1"/>
    <xf numFmtId="166" fontId="3" fillId="3" borderId="0" xfId="1" applyNumberFormat="1" applyFont="1" applyFill="1" applyAlignment="1">
      <alignment horizontal="right"/>
    </xf>
    <xf numFmtId="166" fontId="4" fillId="0" borderId="0" xfId="2" applyNumberFormat="1" applyFont="1" applyFill="1" applyBorder="1" applyAlignment="1">
      <alignment horizontal="right"/>
    </xf>
    <xf numFmtId="166" fontId="4" fillId="3" borderId="0" xfId="1" applyNumberFormat="1" applyFont="1" applyFill="1" applyBorder="1" applyAlignment="1">
      <alignment horizontal="right"/>
    </xf>
    <xf numFmtId="166" fontId="4" fillId="0" borderId="0" xfId="1" applyNumberFormat="1" applyFont="1" applyFill="1" applyBorder="1" applyAlignment="1">
      <alignment horizontal="right"/>
    </xf>
    <xf numFmtId="0" fontId="3" fillId="11" borderId="0" xfId="2" applyFont="1" applyFill="1" applyBorder="1"/>
    <xf numFmtId="0" fontId="4" fillId="11" borderId="0" xfId="2" applyFont="1" applyFill="1" applyBorder="1"/>
    <xf numFmtId="0" fontId="3" fillId="11" borderId="0" xfId="2" applyFont="1" applyFill="1" applyBorder="1" applyAlignment="1">
      <alignment horizontal="right" vertical="center"/>
    </xf>
    <xf numFmtId="0" fontId="21" fillId="0" borderId="0" xfId="0" applyFont="1" applyFill="1" applyBorder="1"/>
    <xf numFmtId="0" fontId="4" fillId="11" borderId="0" xfId="2" applyFont="1" applyFill="1" applyBorder="1" applyAlignment="1">
      <alignment horizontal="right" wrapText="1"/>
    </xf>
    <xf numFmtId="0" fontId="21" fillId="0" borderId="5" xfId="0" applyFont="1" applyFill="1" applyBorder="1"/>
    <xf numFmtId="0" fontId="3" fillId="11" borderId="0" xfId="2" applyFont="1" applyFill="1" applyBorder="1" applyAlignment="1">
      <alignment horizontal="right"/>
    </xf>
    <xf numFmtId="0" fontId="4" fillId="11" borderId="0" xfId="2" applyFont="1" applyFill="1" applyBorder="1" applyAlignment="1"/>
    <xf numFmtId="0" fontId="4" fillId="11" borderId="0" xfId="2" applyFont="1" applyFill="1" applyBorder="1" applyAlignment="1">
      <alignment horizontal="right"/>
    </xf>
    <xf numFmtId="0" fontId="4" fillId="11" borderId="5" xfId="2" applyFont="1" applyFill="1" applyBorder="1" applyAlignment="1"/>
    <xf numFmtId="0" fontId="22" fillId="11" borderId="0" xfId="1" applyFont="1" applyFill="1" applyBorder="1" applyAlignment="1">
      <alignment horizontal="right"/>
    </xf>
    <xf numFmtId="0" fontId="22" fillId="11" borderId="0" xfId="1" applyFont="1" applyFill="1" applyBorder="1"/>
    <xf numFmtId="0" fontId="18" fillId="11" borderId="0" xfId="59" applyFont="1" applyFill="1" applyBorder="1" applyAlignment="1" applyProtection="1">
      <alignment horizontal="right" vertical="center" wrapText="1"/>
    </xf>
    <xf numFmtId="0" fontId="18" fillId="11" borderId="5" xfId="59" applyFont="1" applyFill="1" applyBorder="1" applyAlignment="1" applyProtection="1">
      <alignment horizontal="right" vertical="center" wrapText="1"/>
    </xf>
    <xf numFmtId="165" fontId="4" fillId="11" borderId="0" xfId="2" applyNumberFormat="1" applyFont="1" applyFill="1" applyBorder="1" applyAlignment="1">
      <alignment horizontal="right"/>
    </xf>
    <xf numFmtId="166" fontId="4" fillId="11" borderId="0" xfId="2" applyNumberFormat="1" applyFont="1" applyFill="1" applyBorder="1" applyAlignment="1">
      <alignment horizontal="right"/>
    </xf>
    <xf numFmtId="0" fontId="2" fillId="0" borderId="5" xfId="0" applyFont="1" applyFill="1" applyBorder="1"/>
    <xf numFmtId="0" fontId="3" fillId="11" borderId="0" xfId="1" applyFont="1" applyFill="1" applyBorder="1"/>
    <xf numFmtId="0" fontId="4" fillId="11" borderId="0" xfId="1" applyFont="1" applyFill="1" applyBorder="1"/>
    <xf numFmtId="0" fontId="3" fillId="11" borderId="0" xfId="1" applyFont="1" applyFill="1" applyBorder="1" applyAlignment="1">
      <alignment horizontal="right" vertical="center"/>
    </xf>
    <xf numFmtId="0" fontId="4" fillId="11" borderId="0" xfId="1" applyFont="1" applyFill="1" applyBorder="1" applyAlignment="1">
      <alignment horizontal="center" wrapText="1"/>
    </xf>
    <xf numFmtId="0" fontId="4" fillId="11" borderId="0" xfId="1" applyFont="1" applyFill="1" applyBorder="1" applyAlignment="1"/>
    <xf numFmtId="0" fontId="4" fillId="11" borderId="0" xfId="1" applyFont="1" applyFill="1" applyBorder="1" applyAlignment="1">
      <alignment horizontal="right"/>
    </xf>
    <xf numFmtId="0" fontId="3" fillId="11" borderId="0" xfId="1" applyFont="1" applyFill="1" applyBorder="1" applyAlignment="1">
      <alignment horizontal="right"/>
    </xf>
    <xf numFmtId="0" fontId="4" fillId="11" borderId="2" xfId="1" applyFont="1" applyFill="1" applyBorder="1" applyAlignment="1"/>
    <xf numFmtId="0" fontId="4" fillId="11" borderId="3" xfId="1" applyFont="1" applyFill="1" applyBorder="1" applyAlignment="1"/>
    <xf numFmtId="0" fontId="18" fillId="11" borderId="0" xfId="1" applyFont="1" applyFill="1" applyBorder="1" applyAlignment="1">
      <alignment horizontal="right"/>
    </xf>
    <xf numFmtId="0" fontId="18" fillId="11" borderId="0" xfId="1" applyFont="1" applyFill="1" applyBorder="1"/>
    <xf numFmtId="0" fontId="3" fillId="3" borderId="0" xfId="1" applyFont="1" applyFill="1" applyBorder="1" applyAlignment="1">
      <alignment horizontal="center" vertical="center" wrapText="1"/>
    </xf>
    <xf numFmtId="0" fontId="3" fillId="11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  <xf numFmtId="0" fontId="3" fillId="11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3" fillId="3" borderId="0" xfId="1" applyFont="1" applyFill="1" applyBorder="1" applyAlignment="1">
      <alignment horizontal="center" vertical="center" wrapText="1"/>
    </xf>
    <xf numFmtId="0" fontId="0" fillId="0" borderId="0" xfId="0" applyAlignment="1">
      <alignment horizontal="left" wrapText="1"/>
    </xf>
    <xf numFmtId="0" fontId="3" fillId="11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</cellXfs>
  <cellStyles count="60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" xfId="59" builtinId="8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rmal 9" xfId="58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L&amp;Travel=" TargetMode="External"/><Relationship Id="rId3" Type="http://schemas.openxmlformats.org/officeDocument/2006/relationships/hyperlink" Target="https://www.bankofengland.co.uk/boeapps/database/FromShowColumns.asp?searchText=B53L&amp;Travel=" TargetMode="External"/><Relationship Id="rId7" Type="http://schemas.openxmlformats.org/officeDocument/2006/relationships/hyperlink" Target="https://www.bankofengland.co.uk/boeapps/database/FromShowColumns.asp?searchText=Z937&amp;Travel=" TargetMode="External"/><Relationship Id="rId2" Type="http://schemas.openxmlformats.org/officeDocument/2006/relationships/hyperlink" Target="https://www.bankofengland.co.uk/boeapps/database/FromShowColumns.asp?searchText=B22K&amp;Travel=" TargetMode="External"/><Relationship Id="rId1" Type="http://schemas.openxmlformats.org/officeDocument/2006/relationships/hyperlink" Target="https://www.bankofengland.co.uk/boeapps/database/FromShowColumns.asp?searchText=Z939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7L&amp;Travel=" TargetMode="External"/><Relationship Id="rId10" Type="http://schemas.openxmlformats.org/officeDocument/2006/relationships/hyperlink" Target="https://www.bankofengland.co.uk/boeapps/database/FromShowColumns.asp?searchText=Z935&amp;Travel=" TargetMode="External"/><Relationship Id="rId4" Type="http://schemas.openxmlformats.org/officeDocument/2006/relationships/hyperlink" Target="https://www.bankofengland.co.uk/boeapps/database/FromShowColumns.asp?searchText=B55M&amp;Travel=" TargetMode="External"/><Relationship Id="rId9" Type="http://schemas.openxmlformats.org/officeDocument/2006/relationships/hyperlink" Target="https://www.bankofengland.co.uk/boeapps/database/FromShowColumns.asp?searchText=B49M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4.bin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tabSelected="1" workbookViewId="0"/>
  </sheetViews>
  <sheetFormatPr defaultColWidth="9.109375" defaultRowHeight="12.75" customHeight="1" x14ac:dyDescent="0.2"/>
  <cols>
    <col min="1" max="1" width="8.21875" style="3" customWidth="1"/>
    <col min="2" max="2" width="0.88671875" style="3" customWidth="1"/>
    <col min="3" max="6" width="7.21875" style="3" customWidth="1"/>
    <col min="7" max="7" width="1.21875" style="3" customWidth="1"/>
    <col min="8" max="8" width="8.44140625" style="3" customWidth="1"/>
    <col min="9" max="9" width="0.88671875" style="3" customWidth="1"/>
    <col min="10" max="13" width="7.21875" style="3" customWidth="1"/>
    <col min="14" max="14" width="1.21875" style="3" customWidth="1"/>
    <col min="15" max="16384" width="9.109375" style="3"/>
  </cols>
  <sheetData>
    <row r="1" spans="1:14" ht="13.5" customHeight="1" x14ac:dyDescent="0.25">
      <c r="A1" s="64" t="s">
        <v>64</v>
      </c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20"/>
    </row>
    <row r="2" spans="1:14" ht="11.4" x14ac:dyDescent="0.2">
      <c r="A2" s="65" t="s">
        <v>0</v>
      </c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20"/>
    </row>
    <row r="3" spans="1:14" ht="11.25" customHeight="1" x14ac:dyDescent="0.2">
      <c r="A3" s="65" t="s">
        <v>1</v>
      </c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20"/>
    </row>
    <row r="4" spans="1:14" ht="3" customHeight="1" x14ac:dyDescent="0.2">
      <c r="A4" s="65"/>
      <c r="B4" s="65"/>
      <c r="C4" s="66"/>
      <c r="D4" s="66"/>
      <c r="E4" s="66"/>
      <c r="F4" s="66"/>
      <c r="G4" s="65"/>
      <c r="H4" s="66"/>
      <c r="I4" s="65"/>
      <c r="J4" s="66"/>
      <c r="K4" s="66"/>
      <c r="L4" s="66"/>
      <c r="M4" s="66"/>
      <c r="N4" s="20"/>
    </row>
    <row r="5" spans="1:14" ht="20.25" customHeight="1" x14ac:dyDescent="0.2">
      <c r="A5" s="65"/>
      <c r="B5" s="65"/>
      <c r="C5" s="78" t="s">
        <v>2</v>
      </c>
      <c r="D5" s="78"/>
      <c r="E5" s="78"/>
      <c r="F5" s="78"/>
      <c r="G5" s="65"/>
      <c r="H5" s="67" t="s">
        <v>3</v>
      </c>
      <c r="I5" s="65"/>
      <c r="J5" s="78" t="s">
        <v>4</v>
      </c>
      <c r="K5" s="78"/>
      <c r="L5" s="78"/>
      <c r="M5" s="78"/>
      <c r="N5" s="20"/>
    </row>
    <row r="6" spans="1:14" s="7" customFormat="1" ht="11.25" customHeight="1" x14ac:dyDescent="0.25">
      <c r="A6" s="68"/>
      <c r="B6" s="68"/>
      <c r="C6" s="69" t="s">
        <v>5</v>
      </c>
      <c r="D6" s="69" t="s">
        <v>6</v>
      </c>
      <c r="E6" s="69" t="s">
        <v>7</v>
      </c>
      <c r="F6" s="70" t="s">
        <v>8</v>
      </c>
      <c r="G6" s="68"/>
      <c r="H6" s="69" t="s">
        <v>9</v>
      </c>
      <c r="I6" s="68"/>
      <c r="J6" s="69" t="s">
        <v>10</v>
      </c>
      <c r="K6" s="69" t="s">
        <v>11</v>
      </c>
      <c r="L6" s="69" t="s">
        <v>12</v>
      </c>
      <c r="M6" s="69" t="s">
        <v>13</v>
      </c>
    </row>
    <row r="7" spans="1:14" ht="2.25" customHeight="1" x14ac:dyDescent="0.2">
      <c r="A7" s="65"/>
      <c r="B7" s="65"/>
      <c r="C7" s="68"/>
      <c r="D7" s="68"/>
      <c r="E7" s="68"/>
      <c r="F7" s="68"/>
      <c r="G7" s="65"/>
      <c r="H7" s="68"/>
      <c r="I7" s="65"/>
      <c r="J7" s="68"/>
      <c r="K7" s="68"/>
      <c r="L7" s="68"/>
      <c r="M7" s="71"/>
      <c r="N7" s="20"/>
    </row>
    <row r="8" spans="1:14" ht="2.25" customHeight="1" x14ac:dyDescent="0.2">
      <c r="A8" s="65"/>
      <c r="B8" s="65"/>
      <c r="C8" s="72"/>
      <c r="D8" s="72"/>
      <c r="E8" s="72"/>
      <c r="F8" s="72"/>
      <c r="G8" s="65"/>
      <c r="H8" s="72"/>
      <c r="I8" s="65"/>
      <c r="J8" s="72"/>
      <c r="K8" s="72"/>
      <c r="L8" s="72"/>
      <c r="M8" s="68"/>
      <c r="N8" s="20"/>
    </row>
    <row r="9" spans="1:14" ht="11.4" x14ac:dyDescent="0.2">
      <c r="A9" s="73"/>
      <c r="B9" s="74"/>
      <c r="C9" s="59" t="s">
        <v>14</v>
      </c>
      <c r="D9" s="59" t="s">
        <v>15</v>
      </c>
      <c r="E9" s="59" t="s">
        <v>16</v>
      </c>
      <c r="F9" s="59" t="s">
        <v>17</v>
      </c>
      <c r="G9" s="74"/>
      <c r="H9" s="59" t="s">
        <v>18</v>
      </c>
      <c r="I9" s="74"/>
      <c r="J9" s="59" t="s">
        <v>19</v>
      </c>
      <c r="K9" s="59" t="s">
        <v>20</v>
      </c>
      <c r="L9" s="59" t="s">
        <v>21</v>
      </c>
      <c r="M9" s="59" t="s">
        <v>22</v>
      </c>
      <c r="N9" s="20"/>
    </row>
    <row r="10" spans="1:14" ht="12.75" customHeight="1" x14ac:dyDescent="0.2">
      <c r="A10" s="61" t="s">
        <v>72</v>
      </c>
      <c r="B10" s="69"/>
      <c r="C10" s="62">
        <v>1.9412</v>
      </c>
      <c r="D10" s="62">
        <v>17.355</v>
      </c>
      <c r="E10" s="62">
        <v>11.8901</v>
      </c>
      <c r="F10" s="62">
        <v>31.186299999999999</v>
      </c>
      <c r="G10" s="62" t="s">
        <v>54</v>
      </c>
      <c r="H10" s="62">
        <v>9.4600000000000009</v>
      </c>
      <c r="I10" s="62" t="s">
        <v>54</v>
      </c>
      <c r="J10" s="62">
        <v>19.533799999999999</v>
      </c>
      <c r="K10" s="62">
        <v>9.3224</v>
      </c>
      <c r="L10" s="62">
        <v>2.3300999999999998</v>
      </c>
      <c r="M10" s="62">
        <v>0</v>
      </c>
      <c r="N10" s="23" t="s">
        <v>54</v>
      </c>
    </row>
    <row r="11" spans="1:14" ht="12.75" customHeight="1" x14ac:dyDescent="0.2">
      <c r="A11" s="61" t="s">
        <v>65</v>
      </c>
      <c r="B11" s="65"/>
      <c r="C11" s="62">
        <v>0.3367</v>
      </c>
      <c r="D11" s="62">
        <v>25.208600000000001</v>
      </c>
      <c r="E11" s="62">
        <v>15.6294</v>
      </c>
      <c r="F11" s="62">
        <v>41.174700000000001</v>
      </c>
      <c r="G11" s="62" t="s">
        <v>54</v>
      </c>
      <c r="H11" s="62">
        <v>14.9039</v>
      </c>
      <c r="I11" s="62" t="s">
        <v>54</v>
      </c>
      <c r="J11" s="62">
        <v>23.010300000000001</v>
      </c>
      <c r="K11" s="62">
        <v>12.7692</v>
      </c>
      <c r="L11" s="62">
        <v>5.3952</v>
      </c>
      <c r="M11" s="62">
        <v>0</v>
      </c>
      <c r="N11" s="20" t="s">
        <v>54</v>
      </c>
    </row>
    <row r="12" spans="1:14" ht="12.75" customHeight="1" x14ac:dyDescent="0.2">
      <c r="A12" s="61" t="s">
        <v>71</v>
      </c>
      <c r="B12" s="69"/>
      <c r="C12" s="62">
        <v>0.53610000000000002</v>
      </c>
      <c r="D12" s="62">
        <v>22.370799999999999</v>
      </c>
      <c r="E12" s="62">
        <v>13.7203</v>
      </c>
      <c r="F12" s="62">
        <v>36.627200000000002</v>
      </c>
      <c r="G12" s="62" t="s">
        <v>54</v>
      </c>
      <c r="H12" s="62">
        <v>16.198499999999999</v>
      </c>
      <c r="I12" s="62" t="s">
        <v>54</v>
      </c>
      <c r="J12" s="62">
        <v>15.3688</v>
      </c>
      <c r="K12" s="62">
        <v>16.3218</v>
      </c>
      <c r="L12" s="62">
        <v>4.9366000000000003</v>
      </c>
      <c r="M12" s="62">
        <v>0</v>
      </c>
      <c r="N12" s="20" t="s">
        <v>54</v>
      </c>
    </row>
    <row r="13" spans="1:14" ht="12.75" customHeight="1" x14ac:dyDescent="0.2">
      <c r="A13" s="61" t="s">
        <v>73</v>
      </c>
      <c r="B13" s="69"/>
      <c r="C13" s="62">
        <v>0.72929999999999995</v>
      </c>
      <c r="D13" s="62">
        <v>25.1447</v>
      </c>
      <c r="E13" s="62">
        <v>15.895</v>
      </c>
      <c r="F13" s="62">
        <v>41.768999999999998</v>
      </c>
      <c r="G13" s="62" t="s">
        <v>54</v>
      </c>
      <c r="H13" s="62">
        <v>12.3721</v>
      </c>
      <c r="I13" s="62" t="s">
        <v>54</v>
      </c>
      <c r="J13" s="62">
        <v>26.424700000000001</v>
      </c>
      <c r="K13" s="62">
        <v>10.5886</v>
      </c>
      <c r="L13" s="62">
        <v>4.7557</v>
      </c>
      <c r="M13" s="62">
        <v>0</v>
      </c>
      <c r="N13" s="20" t="s">
        <v>54</v>
      </c>
    </row>
    <row r="14" spans="1:14" ht="12.75" customHeight="1" x14ac:dyDescent="0.2">
      <c r="A14" s="27"/>
      <c r="B14" s="20"/>
      <c r="C14" s="10"/>
      <c r="D14" s="20"/>
      <c r="E14" s="11"/>
      <c r="F14" s="2"/>
      <c r="G14" s="20"/>
      <c r="H14" s="2"/>
      <c r="I14" s="20"/>
      <c r="J14" s="10"/>
      <c r="K14" s="20"/>
      <c r="L14" s="20"/>
      <c r="M14" s="12"/>
      <c r="N14" s="20"/>
    </row>
    <row r="15" spans="1:14" ht="41.25" customHeight="1" x14ac:dyDescent="0.2">
      <c r="A15" s="79"/>
      <c r="B15" s="79"/>
      <c r="C15" s="79"/>
      <c r="D15" s="79"/>
      <c r="E15" s="79"/>
      <c r="F15" s="79"/>
      <c r="G15" s="79"/>
      <c r="H15" s="79"/>
      <c r="I15" s="79"/>
      <c r="J15" s="79"/>
      <c r="K15" s="79"/>
      <c r="L15" s="79"/>
      <c r="M15" s="79"/>
      <c r="N15" s="20"/>
    </row>
    <row r="16" spans="1:14" ht="12.75" customHeight="1" x14ac:dyDescent="0.2">
      <c r="E16" s="11"/>
      <c r="F16" s="2"/>
      <c r="H16" s="2"/>
    </row>
    <row r="17" spans="4:8" ht="12.75" customHeight="1" x14ac:dyDescent="0.2">
      <c r="F17" s="2"/>
      <c r="H17" s="2"/>
    </row>
    <row r="18" spans="4:8" ht="12.75" customHeight="1" x14ac:dyDescent="0.2">
      <c r="F18" s="2"/>
      <c r="H18" s="2"/>
    </row>
    <row r="19" spans="4:8" ht="12.75" customHeight="1" x14ac:dyDescent="0.2">
      <c r="F19" s="2"/>
      <c r="H19" s="2"/>
    </row>
    <row r="20" spans="4:8" ht="12.75" customHeight="1" x14ac:dyDescent="0.2">
      <c r="F20" s="2"/>
      <c r="H20" s="2"/>
    </row>
    <row r="21" spans="4:8" ht="12.75" customHeight="1" x14ac:dyDescent="0.2">
      <c r="F21" s="2"/>
      <c r="H21" s="2"/>
    </row>
    <row r="22" spans="4:8" ht="12.75" customHeight="1" x14ac:dyDescent="0.2">
      <c r="F22" s="2"/>
      <c r="H22" s="2"/>
    </row>
    <row r="23" spans="4:8" ht="12.75" customHeight="1" x14ac:dyDescent="0.2">
      <c r="F23" s="2"/>
      <c r="H23" s="2"/>
    </row>
    <row r="24" spans="4:8" ht="12.75" customHeight="1" x14ac:dyDescent="0.2">
      <c r="F24" s="2"/>
      <c r="H24" s="2"/>
    </row>
    <row r="25" spans="4:8" ht="12.75" customHeight="1" x14ac:dyDescent="0.2">
      <c r="F25" s="2"/>
      <c r="H25" s="2"/>
    </row>
    <row r="26" spans="4:8" ht="12.75" customHeight="1" x14ac:dyDescent="0.2">
      <c r="D26" s="2"/>
      <c r="F26" s="2"/>
      <c r="H26" s="2"/>
    </row>
    <row r="27" spans="4:8" ht="12.75" customHeight="1" x14ac:dyDescent="0.2">
      <c r="F27" s="2"/>
      <c r="H27" s="2"/>
    </row>
    <row r="28" spans="4:8" ht="12.75" customHeight="1" x14ac:dyDescent="0.2">
      <c r="F28" s="2"/>
      <c r="H28" s="2"/>
    </row>
  </sheetData>
  <mergeCells count="3">
    <mergeCell ref="C5:F5"/>
    <mergeCell ref="J5:M5"/>
    <mergeCell ref="A15:M15"/>
  </mergeCells>
  <hyperlinks>
    <hyperlink ref="C9" r:id="rId1" tooltip="Click here to access data via the Interactive Database"/>
    <hyperlink ref="D9" r:id="rId2"/>
    <hyperlink ref="E9" r:id="rId3"/>
    <hyperlink ref="F9" r:id="rId4"/>
    <hyperlink ref="J9" r:id="rId5"/>
    <hyperlink ref="K9" r:id="rId6"/>
    <hyperlink ref="L9" r:id="rId7"/>
    <hyperlink ref="M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ColWidth="9.109375" defaultRowHeight="12.75" customHeight="1" x14ac:dyDescent="0.2"/>
  <cols>
    <col min="1" max="1" width="8.21875" style="3" customWidth="1"/>
    <col min="2" max="2" width="0.88671875" style="3" customWidth="1"/>
    <col min="3" max="5" width="7.21875" style="3" customWidth="1"/>
    <col min="6" max="6" width="1.21875" style="3" customWidth="1"/>
    <col min="7" max="9" width="7.21875" style="3" customWidth="1"/>
    <col min="10" max="10" width="1.21875" style="3" customWidth="1"/>
    <col min="11" max="13" width="7.21875" style="3" customWidth="1"/>
    <col min="14" max="14" width="1.21875" style="3" customWidth="1"/>
    <col min="15" max="15" width="7.21875" style="3" customWidth="1"/>
    <col min="16" max="16384" width="9.109375" style="3"/>
  </cols>
  <sheetData>
    <row r="1" spans="1:16" ht="12" x14ac:dyDescent="0.25">
      <c r="A1" s="1" t="s">
        <v>66</v>
      </c>
      <c r="B1" s="2"/>
      <c r="C1" s="2"/>
      <c r="D1" s="2"/>
      <c r="E1" s="2"/>
      <c r="F1" s="20"/>
      <c r="G1" s="2"/>
      <c r="H1" s="2"/>
      <c r="I1" s="2"/>
      <c r="J1" s="20"/>
      <c r="K1" s="2"/>
      <c r="L1" s="2"/>
      <c r="M1" s="2"/>
      <c r="N1" s="20"/>
      <c r="O1" s="2"/>
    </row>
    <row r="2" spans="1:16" ht="11.4" x14ac:dyDescent="0.2">
      <c r="A2" s="20" t="s">
        <v>0</v>
      </c>
      <c r="B2" s="2"/>
      <c r="C2" s="2"/>
      <c r="D2" s="2"/>
      <c r="E2" s="2"/>
      <c r="F2" s="20"/>
      <c r="G2" s="2"/>
      <c r="H2" s="2"/>
      <c r="I2" s="2"/>
      <c r="J2" s="20"/>
      <c r="K2" s="2"/>
      <c r="L2" s="2"/>
      <c r="M2" s="2"/>
      <c r="N2" s="20"/>
      <c r="O2" s="2"/>
    </row>
    <row r="3" spans="1:16" ht="11.25" customHeight="1" x14ac:dyDescent="0.2">
      <c r="A3" s="2" t="s">
        <v>1</v>
      </c>
      <c r="B3" s="2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</row>
    <row r="4" spans="1:16" ht="3" customHeight="1" x14ac:dyDescent="0.2">
      <c r="A4" s="2"/>
      <c r="B4" s="2"/>
      <c r="C4" s="4"/>
      <c r="D4" s="4"/>
      <c r="E4" s="4"/>
      <c r="F4" s="20"/>
      <c r="G4" s="4"/>
      <c r="H4" s="4"/>
      <c r="I4" s="4"/>
      <c r="J4" s="20"/>
      <c r="K4" s="4"/>
      <c r="L4" s="4"/>
      <c r="M4" s="4"/>
      <c r="N4" s="20"/>
      <c r="O4" s="4"/>
    </row>
    <row r="5" spans="1:16" ht="14.4" customHeight="1" x14ac:dyDescent="0.2">
      <c r="A5" s="2"/>
      <c r="B5" s="2"/>
      <c r="C5" s="80" t="s">
        <v>23</v>
      </c>
      <c r="D5" s="80"/>
      <c r="E5" s="80"/>
      <c r="F5" s="80"/>
      <c r="G5" s="80"/>
      <c r="H5" s="80"/>
      <c r="I5" s="80"/>
      <c r="J5" s="80"/>
      <c r="K5" s="80"/>
      <c r="L5" s="80"/>
      <c r="M5" s="80"/>
      <c r="N5" s="80"/>
      <c r="O5" s="80"/>
    </row>
    <row r="6" spans="1:16" ht="19.2" customHeight="1" x14ac:dyDescent="0.25">
      <c r="A6" s="2"/>
      <c r="B6" s="2"/>
      <c r="C6" s="20"/>
      <c r="D6" s="13" t="s">
        <v>10</v>
      </c>
      <c r="E6" s="75"/>
      <c r="F6" s="20"/>
      <c r="G6" s="20"/>
      <c r="H6" s="13" t="s">
        <v>11</v>
      </c>
      <c r="I6" s="75"/>
      <c r="J6" s="20"/>
      <c r="K6" s="20"/>
      <c r="L6" s="13" t="s">
        <v>12</v>
      </c>
      <c r="M6" s="75"/>
      <c r="N6" s="20"/>
      <c r="O6" s="6" t="s">
        <v>8</v>
      </c>
    </row>
    <row r="7" spans="1:16" ht="1.95" customHeight="1" x14ac:dyDescent="0.25">
      <c r="A7" s="2"/>
      <c r="B7" s="2"/>
      <c r="C7" s="20"/>
      <c r="D7" s="13"/>
      <c r="E7" s="75"/>
      <c r="F7" s="20"/>
      <c r="G7" s="20"/>
      <c r="H7" s="13"/>
      <c r="I7" s="75"/>
      <c r="J7" s="20"/>
      <c r="K7" s="20"/>
      <c r="L7" s="13"/>
      <c r="M7" s="75"/>
      <c r="N7" s="20"/>
      <c r="O7" s="6"/>
    </row>
    <row r="8" spans="1:16" s="7" customFormat="1" ht="13.2" customHeight="1" x14ac:dyDescent="0.25">
      <c r="A8" s="5"/>
      <c r="B8" s="5"/>
      <c r="C8" s="22" t="s">
        <v>5</v>
      </c>
      <c r="D8" s="22" t="s">
        <v>6</v>
      </c>
      <c r="E8" s="21" t="s">
        <v>7</v>
      </c>
      <c r="G8" s="22" t="s">
        <v>5</v>
      </c>
      <c r="H8" s="22" t="s">
        <v>6</v>
      </c>
      <c r="I8" s="21" t="s">
        <v>7</v>
      </c>
      <c r="K8" s="22" t="s">
        <v>5</v>
      </c>
      <c r="L8" s="22" t="s">
        <v>6</v>
      </c>
      <c r="M8" s="21" t="s">
        <v>7</v>
      </c>
      <c r="O8" s="6"/>
    </row>
    <row r="9" spans="1:16" ht="2.25" customHeight="1" x14ac:dyDescent="0.2">
      <c r="A9" s="2"/>
      <c r="B9" s="2"/>
      <c r="C9" s="5"/>
      <c r="D9" s="5"/>
      <c r="E9" s="5"/>
      <c r="F9" s="20"/>
      <c r="G9" s="5"/>
      <c r="H9" s="5"/>
      <c r="I9" s="5"/>
      <c r="J9" s="20"/>
      <c r="K9" s="5"/>
      <c r="L9" s="5"/>
      <c r="M9" s="5"/>
      <c r="N9" s="20"/>
      <c r="O9" s="5"/>
    </row>
    <row r="10" spans="1:16" ht="2.25" customHeight="1" x14ac:dyDescent="0.2">
      <c r="A10" s="2"/>
      <c r="B10" s="2"/>
      <c r="C10" s="9"/>
      <c r="D10" s="9"/>
      <c r="E10" s="9"/>
      <c r="F10" s="20"/>
      <c r="G10" s="9"/>
      <c r="H10" s="9"/>
      <c r="I10" s="9"/>
      <c r="J10" s="20"/>
      <c r="K10" s="9"/>
      <c r="L10" s="9"/>
      <c r="M10" s="9"/>
      <c r="N10" s="20"/>
      <c r="O10" s="9"/>
    </row>
    <row r="11" spans="1:16" ht="11.4" x14ac:dyDescent="0.2">
      <c r="A11" s="18"/>
      <c r="B11" s="19"/>
      <c r="C11" s="28" t="s">
        <v>24</v>
      </c>
      <c r="D11" s="28" t="s">
        <v>25</v>
      </c>
      <c r="E11" s="28" t="s">
        <v>26</v>
      </c>
      <c r="F11" s="28"/>
      <c r="G11" s="24" t="s">
        <v>27</v>
      </c>
      <c r="H11" s="28" t="s">
        <v>28</v>
      </c>
      <c r="I11" s="24" t="s">
        <v>29</v>
      </c>
      <c r="J11" s="28"/>
      <c r="K11" s="28" t="s">
        <v>30</v>
      </c>
      <c r="L11" s="28" t="s">
        <v>31</v>
      </c>
      <c r="M11" s="28" t="s">
        <v>32</v>
      </c>
      <c r="N11" s="24"/>
      <c r="O11" s="28" t="s">
        <v>17</v>
      </c>
      <c r="P11" s="24"/>
    </row>
    <row r="12" spans="1:16" ht="12.75" customHeight="1" x14ac:dyDescent="0.2">
      <c r="A12" s="29" t="s">
        <v>72</v>
      </c>
      <c r="B12" s="21"/>
      <c r="C12" s="23">
        <v>0</v>
      </c>
      <c r="D12" s="23">
        <v>10.187799999999999</v>
      </c>
      <c r="E12" s="23">
        <v>9.3460000000000001</v>
      </c>
      <c r="F12" s="23" t="s">
        <v>54</v>
      </c>
      <c r="G12" s="23">
        <v>1.2306999999999999</v>
      </c>
      <c r="H12" s="23">
        <v>6.6814999999999998</v>
      </c>
      <c r="I12" s="23">
        <v>1.4101999999999999</v>
      </c>
      <c r="J12" s="23" t="s">
        <v>54</v>
      </c>
      <c r="K12" s="23">
        <v>0.71050000000000002</v>
      </c>
      <c r="L12" s="23">
        <v>0.48570000000000002</v>
      </c>
      <c r="M12" s="23">
        <v>1.1338999999999999</v>
      </c>
      <c r="N12" s="23" t="s">
        <v>54</v>
      </c>
      <c r="O12" s="23">
        <v>31.186299999999999</v>
      </c>
    </row>
    <row r="13" spans="1:16" ht="12.75" customHeight="1" x14ac:dyDescent="0.2">
      <c r="A13" s="29" t="s">
        <v>65</v>
      </c>
      <c r="B13" s="20"/>
      <c r="C13" s="23">
        <v>0</v>
      </c>
      <c r="D13" s="23">
        <v>14.0968</v>
      </c>
      <c r="E13" s="23">
        <v>8.9135000000000009</v>
      </c>
      <c r="F13" s="23" t="s">
        <v>54</v>
      </c>
      <c r="G13" s="23">
        <v>0.13700000000000001</v>
      </c>
      <c r="H13" s="23">
        <v>9.5047999999999995</v>
      </c>
      <c r="I13" s="23">
        <v>3.1274000000000002</v>
      </c>
      <c r="J13" s="23" t="s">
        <v>54</v>
      </c>
      <c r="K13" s="23">
        <v>0.19969999999999999</v>
      </c>
      <c r="L13" s="23">
        <v>1.607</v>
      </c>
      <c r="M13" s="23">
        <v>3.5884999999999998</v>
      </c>
      <c r="N13" s="23" t="s">
        <v>54</v>
      </c>
      <c r="O13" s="23">
        <v>41.174700000000001</v>
      </c>
    </row>
    <row r="14" spans="1:16" ht="12.75" customHeight="1" x14ac:dyDescent="0.2">
      <c r="A14" s="29" t="s">
        <v>71</v>
      </c>
      <c r="B14" s="22"/>
      <c r="C14" s="23">
        <v>0</v>
      </c>
      <c r="D14" s="23">
        <v>7.9550000000000001</v>
      </c>
      <c r="E14" s="23">
        <v>7.4138000000000002</v>
      </c>
      <c r="F14" s="23" t="s">
        <v>54</v>
      </c>
      <c r="G14" s="23">
        <v>0.36859999999999998</v>
      </c>
      <c r="H14" s="23">
        <v>12.5456</v>
      </c>
      <c r="I14" s="23">
        <v>3.4076</v>
      </c>
      <c r="J14" s="23" t="s">
        <v>54</v>
      </c>
      <c r="K14" s="23">
        <v>0.16750000000000001</v>
      </c>
      <c r="L14" s="23">
        <v>1.8702000000000001</v>
      </c>
      <c r="M14" s="23">
        <v>2.8988999999999998</v>
      </c>
      <c r="N14" s="23" t="s">
        <v>54</v>
      </c>
      <c r="O14" s="23">
        <v>36.627200000000002</v>
      </c>
    </row>
    <row r="15" spans="1:16" ht="12.75" customHeight="1" x14ac:dyDescent="0.2">
      <c r="A15" s="29" t="s">
        <v>73</v>
      </c>
      <c r="B15" s="22"/>
      <c r="C15" s="23">
        <v>0</v>
      </c>
      <c r="D15" s="23">
        <v>15.196999999999999</v>
      </c>
      <c r="E15" s="23">
        <v>11.2277</v>
      </c>
      <c r="F15" s="23" t="s">
        <v>54</v>
      </c>
      <c r="G15" s="23">
        <v>0.55930000000000002</v>
      </c>
      <c r="H15" s="23">
        <v>7.0598999999999998</v>
      </c>
      <c r="I15" s="23">
        <v>2.9693999999999998</v>
      </c>
      <c r="J15" s="23" t="s">
        <v>54</v>
      </c>
      <c r="K15" s="23">
        <v>0.17</v>
      </c>
      <c r="L15" s="23">
        <v>2.8877999999999999</v>
      </c>
      <c r="M15" s="23">
        <v>1.6979</v>
      </c>
      <c r="N15" s="23" t="s">
        <v>54</v>
      </c>
      <c r="O15" s="23">
        <v>41.768999999999998</v>
      </c>
    </row>
    <row r="16" spans="1:16" ht="12.75" customHeight="1" x14ac:dyDescent="0.2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3">
      <c r="A17" s="79"/>
      <c r="B17" s="81"/>
      <c r="C17" s="81"/>
      <c r="D17" s="81"/>
      <c r="E17" s="81"/>
      <c r="F17" s="81"/>
      <c r="G17" s="81"/>
      <c r="H17" s="81"/>
      <c r="I17" s="81"/>
      <c r="J17" s="81"/>
      <c r="K17" s="81"/>
      <c r="L17" s="81"/>
      <c r="M17" s="81"/>
      <c r="O17" s="2"/>
    </row>
    <row r="18" spans="1:15" ht="12.75" customHeight="1" x14ac:dyDescent="0.2">
      <c r="E18" s="11"/>
      <c r="I18" s="11"/>
      <c r="M18" s="11"/>
      <c r="O18" s="2"/>
    </row>
    <row r="19" spans="1:15" s="2" customFormat="1" ht="12.75" customHeight="1" x14ac:dyDescent="0.2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2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2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2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2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2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2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2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2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2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2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2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L11" r:id="rId1"/>
    <hyperlink ref="O11" r:id="rId2"/>
    <hyperlink ref="C11" r:id="rId3" tooltip="Click here to access data via the Interactive Database"/>
    <hyperlink ref="M11" r:id="rId4"/>
    <hyperlink ref="K11" r:id="rId5" tooltip="Click here to access data via the Interactive Database"/>
    <hyperlink ref="I11" r:id="rId6"/>
    <hyperlink ref="H11" r:id="rId7"/>
    <hyperlink ref="G11" r:id="rId8" tooltip="Click here to access data via the Interactive Database"/>
    <hyperlink ref="E11" r:id="rId9"/>
    <hyperlink ref="D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/>
  </sheetViews>
  <sheetFormatPr defaultColWidth="9.109375" defaultRowHeight="12.75" customHeight="1" x14ac:dyDescent="0.2"/>
  <cols>
    <col min="1" max="1" width="8.21875" style="3" customWidth="1"/>
    <col min="2" max="2" width="0.88671875" style="3" customWidth="1"/>
    <col min="3" max="6" width="7.21875" style="3" customWidth="1"/>
    <col min="7" max="7" width="1.21875" style="3" customWidth="1"/>
    <col min="8" max="8" width="8.44140625" style="3" customWidth="1"/>
    <col min="9" max="9" width="0.88671875" style="3" customWidth="1"/>
    <col min="10" max="13" width="7.21875" style="3" customWidth="1"/>
    <col min="14" max="14" width="9.109375" style="3"/>
    <col min="15" max="15" width="7.21875" style="3" customWidth="1"/>
    <col min="16" max="16384" width="9.109375" style="3"/>
  </cols>
  <sheetData>
    <row r="1" spans="1:14" ht="12" x14ac:dyDescent="0.25">
      <c r="A1" s="1" t="s">
        <v>67</v>
      </c>
      <c r="B1" s="2"/>
      <c r="C1" s="2"/>
      <c r="D1" s="2"/>
      <c r="E1" s="2"/>
      <c r="F1" s="2"/>
      <c r="G1" s="20"/>
      <c r="H1" s="2"/>
      <c r="I1" s="20"/>
      <c r="J1" s="2"/>
      <c r="K1" s="2"/>
      <c r="L1" s="2"/>
      <c r="M1" s="2"/>
    </row>
    <row r="2" spans="1:14" ht="11.4" x14ac:dyDescent="0.2">
      <c r="A2" s="20" t="s">
        <v>0</v>
      </c>
      <c r="B2" s="2"/>
      <c r="C2" s="2"/>
      <c r="D2" s="2"/>
      <c r="E2" s="2"/>
      <c r="F2" s="2"/>
      <c r="G2" s="20"/>
      <c r="H2" s="2"/>
      <c r="I2" s="20"/>
      <c r="J2" s="2"/>
      <c r="K2" s="2"/>
      <c r="L2" s="2"/>
      <c r="M2" s="2"/>
    </row>
    <row r="3" spans="1:14" ht="11.25" customHeight="1" x14ac:dyDescent="0.2">
      <c r="A3" s="2" t="s">
        <v>1</v>
      </c>
      <c r="B3" s="2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</row>
    <row r="4" spans="1:14" ht="3" customHeight="1" x14ac:dyDescent="0.2">
      <c r="A4" s="2"/>
      <c r="B4" s="2"/>
      <c r="C4" s="4"/>
      <c r="D4" s="4"/>
      <c r="E4" s="4"/>
      <c r="F4" s="4"/>
      <c r="G4" s="20"/>
      <c r="H4" s="4"/>
      <c r="I4" s="20"/>
      <c r="J4" s="4"/>
      <c r="K4" s="4"/>
      <c r="L4" s="4"/>
      <c r="M4" s="4"/>
    </row>
    <row r="5" spans="1:14" ht="20.25" customHeight="1" x14ac:dyDescent="0.2">
      <c r="A5" s="2"/>
      <c r="B5" s="2"/>
      <c r="C5" s="80" t="s">
        <v>33</v>
      </c>
      <c r="D5" s="80"/>
      <c r="E5" s="80"/>
      <c r="F5" s="80"/>
      <c r="G5" s="20"/>
      <c r="H5" s="77" t="s">
        <v>3</v>
      </c>
      <c r="I5" s="20"/>
      <c r="J5" s="80" t="s">
        <v>34</v>
      </c>
      <c r="K5" s="80"/>
      <c r="L5" s="80"/>
      <c r="M5" s="80"/>
    </row>
    <row r="6" spans="1:14" s="7" customFormat="1" ht="11.25" customHeight="1" x14ac:dyDescent="0.25">
      <c r="A6" s="5"/>
      <c r="B6" s="5"/>
      <c r="C6" s="22" t="s">
        <v>5</v>
      </c>
      <c r="D6" s="22" t="s">
        <v>6</v>
      </c>
      <c r="E6" s="21" t="s">
        <v>7</v>
      </c>
      <c r="F6" s="6" t="s">
        <v>8</v>
      </c>
      <c r="H6" s="21" t="s">
        <v>9</v>
      </c>
      <c r="J6" s="22" t="s">
        <v>10</v>
      </c>
      <c r="K6" s="22" t="s">
        <v>11</v>
      </c>
      <c r="L6" s="21" t="s">
        <v>12</v>
      </c>
      <c r="M6" s="21" t="s">
        <v>13</v>
      </c>
    </row>
    <row r="7" spans="1:14" ht="2.25" customHeight="1" x14ac:dyDescent="0.2">
      <c r="A7" s="2"/>
      <c r="B7" s="2"/>
      <c r="C7" s="5"/>
      <c r="D7" s="5"/>
      <c r="E7" s="5"/>
      <c r="F7" s="5"/>
      <c r="G7" s="20"/>
      <c r="H7" s="5"/>
      <c r="I7" s="20"/>
      <c r="J7" s="5"/>
      <c r="K7" s="5"/>
      <c r="L7" s="5"/>
      <c r="M7" s="8"/>
    </row>
    <row r="8" spans="1:14" ht="2.25" customHeight="1" x14ac:dyDescent="0.2">
      <c r="A8" s="2"/>
      <c r="B8" s="2"/>
      <c r="C8" s="9"/>
      <c r="D8" s="9"/>
      <c r="E8" s="9"/>
      <c r="F8" s="9"/>
      <c r="G8" s="20"/>
      <c r="H8" s="9"/>
      <c r="I8" s="20"/>
      <c r="J8" s="9"/>
      <c r="K8" s="9"/>
      <c r="L8" s="9"/>
      <c r="M8" s="5"/>
    </row>
    <row r="9" spans="1:14" ht="11.4" x14ac:dyDescent="0.2">
      <c r="A9" s="26"/>
      <c r="B9" s="25"/>
      <c r="C9" s="28" t="s">
        <v>35</v>
      </c>
      <c r="D9" s="28" t="s">
        <v>36</v>
      </c>
      <c r="E9" s="28" t="s">
        <v>37</v>
      </c>
      <c r="F9" s="28" t="s">
        <v>38</v>
      </c>
      <c r="G9" s="28"/>
      <c r="H9" s="28" t="s">
        <v>39</v>
      </c>
      <c r="I9" s="28"/>
      <c r="J9" s="28" t="s">
        <v>40</v>
      </c>
      <c r="K9" s="28" t="s">
        <v>41</v>
      </c>
      <c r="L9" s="28" t="s">
        <v>42</v>
      </c>
      <c r="M9" s="28" t="s">
        <v>43</v>
      </c>
      <c r="N9" s="20"/>
    </row>
    <row r="10" spans="1:14" ht="12.75" customHeight="1" x14ac:dyDescent="0.2">
      <c r="A10" s="29" t="s">
        <v>72</v>
      </c>
      <c r="B10" s="21"/>
      <c r="C10" s="45">
        <v>-0.32169999999999999</v>
      </c>
      <c r="D10" s="45">
        <v>-1.4241999999999999</v>
      </c>
      <c r="E10" s="45">
        <v>0.62519999999999998</v>
      </c>
      <c r="F10" s="45">
        <v>-1.1207</v>
      </c>
      <c r="G10" s="45"/>
      <c r="H10" s="45">
        <v>-3.9430999999999998</v>
      </c>
      <c r="I10" s="45"/>
      <c r="J10" s="45">
        <v>4.5568</v>
      </c>
      <c r="K10" s="45">
        <v>-2.4241999999999999</v>
      </c>
      <c r="L10" s="45">
        <v>-3.2532999999999999</v>
      </c>
      <c r="M10" s="45">
        <v>0</v>
      </c>
    </row>
    <row r="11" spans="1:14" ht="12.75" customHeight="1" x14ac:dyDescent="0.2">
      <c r="A11" s="29" t="s">
        <v>65</v>
      </c>
      <c r="B11" s="20"/>
      <c r="C11" s="45">
        <v>-2.0992000000000002</v>
      </c>
      <c r="D11" s="45">
        <v>4.3621999999999996</v>
      </c>
      <c r="E11" s="45">
        <v>-0.68769999999999998</v>
      </c>
      <c r="F11" s="45">
        <v>1.5752999999999999</v>
      </c>
      <c r="G11" s="45"/>
      <c r="H11" s="45">
        <v>1.7186999999999999</v>
      </c>
      <c r="I11" s="45"/>
      <c r="J11" s="45">
        <v>0.94750000000000001</v>
      </c>
      <c r="K11" s="45">
        <v>0.84470000000000001</v>
      </c>
      <c r="L11" s="46">
        <v>-0.2162</v>
      </c>
      <c r="M11" s="45">
        <v>-6.9999999999999999E-4</v>
      </c>
    </row>
    <row r="12" spans="1:14" ht="12.75" customHeight="1" x14ac:dyDescent="0.2">
      <c r="A12" s="29" t="s">
        <v>71</v>
      </c>
      <c r="B12" s="20"/>
      <c r="C12" s="45">
        <v>-2.8081999999999998</v>
      </c>
      <c r="D12" s="45">
        <v>-2.9009999999999998</v>
      </c>
      <c r="E12" s="45">
        <v>-0.39589999999999997</v>
      </c>
      <c r="F12" s="45">
        <v>-6.1051000000000002</v>
      </c>
      <c r="G12" s="45"/>
      <c r="H12" s="45">
        <v>-6.2504999999999997</v>
      </c>
      <c r="I12" s="45"/>
      <c r="J12" s="45">
        <v>-1.6779999999999999</v>
      </c>
      <c r="K12" s="45">
        <v>-0.50439999999999996</v>
      </c>
      <c r="L12" s="45">
        <v>-3.9226999999999999</v>
      </c>
      <c r="M12" s="45">
        <v>0</v>
      </c>
    </row>
    <row r="13" spans="1:14" ht="12.75" customHeight="1" x14ac:dyDescent="0.2">
      <c r="A13" s="29" t="s">
        <v>73</v>
      </c>
      <c r="B13" s="20"/>
      <c r="C13" s="45">
        <v>-4.1101000000000001</v>
      </c>
      <c r="D13" s="45">
        <v>-3.6137000000000001</v>
      </c>
      <c r="E13" s="45">
        <v>-0.70579999999999998</v>
      </c>
      <c r="F13" s="45">
        <v>-8.4296000000000006</v>
      </c>
      <c r="G13" s="45"/>
      <c r="H13" s="45">
        <v>-5.7298</v>
      </c>
      <c r="I13" s="45"/>
      <c r="J13" s="45">
        <v>1.34</v>
      </c>
      <c r="K13" s="45">
        <v>-2.5508000000000002</v>
      </c>
      <c r="L13" s="45">
        <v>-7.0738000000000003</v>
      </c>
      <c r="M13" s="45">
        <v>-0.14499999999999999</v>
      </c>
    </row>
    <row r="14" spans="1:14" ht="12.75" customHeight="1" x14ac:dyDescent="0.2">
      <c r="A14" s="14"/>
      <c r="C14" s="10"/>
      <c r="E14" s="11"/>
      <c r="F14" s="2"/>
      <c r="H14" s="2"/>
      <c r="J14" s="10"/>
      <c r="M14" s="12"/>
    </row>
    <row r="15" spans="1:14" ht="36" customHeight="1" x14ac:dyDescent="0.2">
      <c r="A15" s="45"/>
      <c r="B15" s="45"/>
      <c r="C15" s="45"/>
      <c r="D15" s="45"/>
      <c r="E15" s="45"/>
      <c r="F15" s="45"/>
      <c r="G15" s="45"/>
      <c r="H15" s="45"/>
      <c r="I15" s="45"/>
      <c r="J15" s="45"/>
      <c r="K15" s="45"/>
      <c r="L15" s="45"/>
      <c r="M15" s="45"/>
    </row>
    <row r="16" spans="1:14" ht="12.75" customHeight="1" x14ac:dyDescent="0.2">
      <c r="E16" s="11"/>
      <c r="F16" s="15"/>
      <c r="H16" s="2"/>
    </row>
    <row r="17" spans="4:8" ht="12.75" customHeight="1" x14ac:dyDescent="0.2">
      <c r="F17" s="2"/>
      <c r="H17" s="2"/>
    </row>
    <row r="18" spans="4:8" ht="12.75" customHeight="1" x14ac:dyDescent="0.2">
      <c r="F18" s="2"/>
      <c r="H18" s="2"/>
    </row>
    <row r="19" spans="4:8" ht="12.75" customHeight="1" x14ac:dyDescent="0.2">
      <c r="F19" s="2"/>
      <c r="H19" s="2"/>
    </row>
    <row r="20" spans="4:8" ht="12.75" customHeight="1" x14ac:dyDescent="0.2">
      <c r="F20" s="2"/>
      <c r="H20" s="2"/>
    </row>
    <row r="21" spans="4:8" ht="12.75" customHeight="1" x14ac:dyDescent="0.2">
      <c r="F21" s="2"/>
      <c r="H21" s="2"/>
    </row>
    <row r="22" spans="4:8" ht="12.75" customHeight="1" x14ac:dyDescent="0.2">
      <c r="F22" s="2"/>
      <c r="H22" s="2"/>
    </row>
    <row r="23" spans="4:8" ht="12.75" customHeight="1" x14ac:dyDescent="0.2">
      <c r="F23" s="2"/>
      <c r="H23" s="2"/>
    </row>
    <row r="24" spans="4:8" ht="12.75" customHeight="1" x14ac:dyDescent="0.2">
      <c r="F24" s="2"/>
      <c r="H24" s="2"/>
    </row>
    <row r="25" spans="4:8" ht="12.75" customHeight="1" x14ac:dyDescent="0.2">
      <c r="F25" s="2"/>
      <c r="H25" s="2"/>
    </row>
    <row r="26" spans="4:8" ht="12.75" customHeight="1" x14ac:dyDescent="0.2">
      <c r="D26" s="2"/>
      <c r="F26" s="2"/>
      <c r="H26" s="2"/>
    </row>
    <row r="27" spans="4:8" ht="12.75" customHeight="1" x14ac:dyDescent="0.2">
      <c r="F27" s="2"/>
      <c r="H27" s="2"/>
    </row>
    <row r="28" spans="4:8" ht="12.75" customHeight="1" x14ac:dyDescent="0.2">
      <c r="F28" s="2"/>
      <c r="H28" s="2"/>
    </row>
  </sheetData>
  <mergeCells count="2">
    <mergeCell ref="C5:F5"/>
    <mergeCell ref="J5:M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/>
  </sheetViews>
  <sheetFormatPr defaultColWidth="9.109375" defaultRowHeight="13.2" x14ac:dyDescent="0.25"/>
  <cols>
    <col min="1" max="1" width="9.109375" style="16"/>
    <col min="2" max="2" width="0.88671875" style="16" customWidth="1"/>
    <col min="3" max="5" width="7.21875" style="16" customWidth="1"/>
    <col min="6" max="6" width="1.21875" style="16" customWidth="1"/>
    <col min="7" max="9" width="7.21875" style="16" customWidth="1"/>
    <col min="10" max="10" width="1.44140625" style="16" customWidth="1"/>
    <col min="11" max="13" width="7.21875" style="16" customWidth="1"/>
    <col min="14" max="14" width="1.21875" style="16" customWidth="1"/>
    <col min="15" max="15" width="7.21875" style="16" customWidth="1"/>
    <col min="16" max="16384" width="9.109375" style="16"/>
  </cols>
  <sheetData>
    <row r="1" spans="1:15" x14ac:dyDescent="0.25">
      <c r="A1" s="47" t="s">
        <v>68</v>
      </c>
      <c r="B1" s="48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</row>
    <row r="2" spans="1:15" x14ac:dyDescent="0.25">
      <c r="A2" s="48" t="s">
        <v>0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</row>
    <row r="3" spans="1:15" x14ac:dyDescent="0.25">
      <c r="A3" s="48" t="s">
        <v>1</v>
      </c>
      <c r="B3" s="48"/>
      <c r="C3" s="48"/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  <c r="O3" s="48"/>
    </row>
    <row r="4" spans="1:15" x14ac:dyDescent="0.25">
      <c r="A4" s="48"/>
      <c r="B4" s="48"/>
      <c r="C4" s="49"/>
      <c r="D4" s="49"/>
      <c r="E4" s="49"/>
      <c r="F4" s="50"/>
      <c r="G4" s="49"/>
      <c r="H4" s="49"/>
      <c r="I4" s="49"/>
      <c r="J4" s="50"/>
      <c r="K4" s="49"/>
      <c r="L4" s="49"/>
      <c r="M4" s="49"/>
      <c r="N4" s="50"/>
      <c r="O4" s="49"/>
    </row>
    <row r="5" spans="1:15" ht="12.75" customHeight="1" x14ac:dyDescent="0.25">
      <c r="A5" s="48"/>
      <c r="B5" s="48"/>
      <c r="C5" s="82" t="s">
        <v>44</v>
      </c>
      <c r="D5" s="82"/>
      <c r="E5" s="82"/>
      <c r="F5" s="82"/>
      <c r="G5" s="82"/>
      <c r="H5" s="82"/>
      <c r="I5" s="82"/>
      <c r="J5" s="82"/>
      <c r="K5" s="82"/>
      <c r="L5" s="82"/>
      <c r="M5" s="82"/>
      <c r="N5" s="82"/>
      <c r="O5" s="82"/>
    </row>
    <row r="6" spans="1:15" ht="22.2" customHeight="1" x14ac:dyDescent="0.25">
      <c r="A6" s="48"/>
      <c r="B6" s="48"/>
      <c r="C6" s="49"/>
      <c r="D6" s="51" t="s">
        <v>10</v>
      </c>
      <c r="E6" s="76"/>
      <c r="F6" s="52"/>
      <c r="G6" s="49"/>
      <c r="H6" s="51" t="s">
        <v>11</v>
      </c>
      <c r="I6" s="76"/>
      <c r="J6" s="52"/>
      <c r="K6" s="49"/>
      <c r="L6" s="51" t="s">
        <v>12</v>
      </c>
      <c r="M6" s="76"/>
      <c r="N6" s="52"/>
      <c r="O6" s="53" t="s">
        <v>8</v>
      </c>
    </row>
    <row r="7" spans="1:15" ht="2.25" customHeight="1" x14ac:dyDescent="0.25">
      <c r="A7" s="48"/>
      <c r="B7" s="48"/>
      <c r="C7" s="50"/>
      <c r="D7" s="51"/>
      <c r="E7" s="76"/>
      <c r="F7" s="52"/>
      <c r="G7" s="50"/>
      <c r="H7" s="51"/>
      <c r="I7" s="76"/>
      <c r="J7" s="52"/>
      <c r="K7" s="50"/>
      <c r="L7" s="51"/>
      <c r="M7" s="76"/>
      <c r="N7" s="52"/>
      <c r="O7" s="53"/>
    </row>
    <row r="8" spans="1:15" x14ac:dyDescent="0.25">
      <c r="A8" s="54"/>
      <c r="B8" s="54"/>
      <c r="C8" s="55" t="s">
        <v>5</v>
      </c>
      <c r="D8" s="55" t="s">
        <v>6</v>
      </c>
      <c r="E8" s="55" t="s">
        <v>7</v>
      </c>
      <c r="F8" s="56"/>
      <c r="G8" s="55" t="s">
        <v>5</v>
      </c>
      <c r="H8" s="55" t="s">
        <v>6</v>
      </c>
      <c r="I8" s="55" t="s">
        <v>7</v>
      </c>
      <c r="J8" s="56"/>
      <c r="K8" s="55" t="s">
        <v>5</v>
      </c>
      <c r="L8" s="55" t="s">
        <v>6</v>
      </c>
      <c r="M8" s="55" t="s">
        <v>7</v>
      </c>
      <c r="N8" s="56"/>
      <c r="O8" s="53"/>
    </row>
    <row r="9" spans="1:15" ht="2.25" customHeight="1" x14ac:dyDescent="0.25">
      <c r="A9" s="48"/>
      <c r="B9" s="48"/>
      <c r="C9" s="54"/>
      <c r="D9" s="54"/>
      <c r="E9" s="54"/>
      <c r="F9" s="52"/>
      <c r="G9" s="54"/>
      <c r="H9" s="54"/>
      <c r="I9" s="54"/>
      <c r="J9" s="52"/>
      <c r="K9" s="54"/>
      <c r="L9" s="54"/>
      <c r="M9" s="54"/>
      <c r="N9" s="52"/>
      <c r="O9" s="54"/>
    </row>
    <row r="10" spans="1:15" ht="2.25" customHeight="1" x14ac:dyDescent="0.25">
      <c r="A10" s="48"/>
      <c r="B10" s="48"/>
      <c r="C10" s="17"/>
      <c r="D10" s="17"/>
      <c r="E10" s="17"/>
      <c r="F10" s="52"/>
      <c r="G10" s="17"/>
      <c r="H10" s="17"/>
      <c r="I10" s="17"/>
      <c r="J10" s="52"/>
      <c r="K10" s="17"/>
      <c r="L10" s="17"/>
      <c r="M10" s="17"/>
      <c r="N10" s="52"/>
      <c r="O10" s="17"/>
    </row>
    <row r="11" spans="1:15" x14ac:dyDescent="0.25">
      <c r="A11" s="57"/>
      <c r="B11" s="58"/>
      <c r="C11" s="59" t="s">
        <v>45</v>
      </c>
      <c r="D11" s="59" t="s">
        <v>46</v>
      </c>
      <c r="E11" s="59" t="s">
        <v>47</v>
      </c>
      <c r="F11" s="60"/>
      <c r="G11" s="59" t="s">
        <v>48</v>
      </c>
      <c r="H11" s="59" t="s">
        <v>49</v>
      </c>
      <c r="I11" s="59" t="s">
        <v>50</v>
      </c>
      <c r="J11" s="60"/>
      <c r="K11" s="59" t="s">
        <v>51</v>
      </c>
      <c r="L11" s="59" t="s">
        <v>52</v>
      </c>
      <c r="M11" s="59" t="s">
        <v>53</v>
      </c>
      <c r="N11" s="60"/>
      <c r="O11" s="59" t="s">
        <v>38</v>
      </c>
    </row>
    <row r="12" spans="1:15" x14ac:dyDescent="0.25">
      <c r="A12" s="61" t="s">
        <v>72</v>
      </c>
      <c r="B12" s="55"/>
      <c r="C12" s="62">
        <v>0</v>
      </c>
      <c r="D12" s="62">
        <v>2.4762</v>
      </c>
      <c r="E12" s="62">
        <v>2.0806</v>
      </c>
      <c r="F12" s="63" t="s">
        <v>54</v>
      </c>
      <c r="G12" s="62">
        <v>0.72399999999999998</v>
      </c>
      <c r="H12" s="62">
        <v>-2.9432</v>
      </c>
      <c r="I12" s="62">
        <v>-0.20499999999999999</v>
      </c>
      <c r="J12" s="63" t="s">
        <v>54</v>
      </c>
      <c r="K12" s="62">
        <v>-1.0457000000000001</v>
      </c>
      <c r="L12" s="62">
        <v>-0.95720000000000005</v>
      </c>
      <c r="M12" s="62">
        <v>-1.2504</v>
      </c>
      <c r="N12" s="63" t="s">
        <v>54</v>
      </c>
      <c r="O12" s="62">
        <v>-1.1207</v>
      </c>
    </row>
    <row r="13" spans="1:15" x14ac:dyDescent="0.25">
      <c r="A13" s="61" t="s">
        <v>65</v>
      </c>
      <c r="B13" s="50"/>
      <c r="C13" s="62">
        <v>0</v>
      </c>
      <c r="D13" s="62">
        <v>2.6646000000000001</v>
      </c>
      <c r="E13" s="62">
        <v>-1.7171000000000001</v>
      </c>
      <c r="F13" s="63" t="s">
        <v>54</v>
      </c>
      <c r="G13" s="62">
        <v>-0.3241</v>
      </c>
      <c r="H13" s="44">
        <v>1.1007</v>
      </c>
      <c r="I13" s="62">
        <v>6.8099999999999994E-2</v>
      </c>
      <c r="J13" s="63" t="s">
        <v>54</v>
      </c>
      <c r="K13" s="62">
        <v>-1.7750999999999999</v>
      </c>
      <c r="L13" s="62">
        <v>0.59760000000000002</v>
      </c>
      <c r="M13" s="62">
        <v>0.96130000000000004</v>
      </c>
      <c r="N13" s="63" t="s">
        <v>54</v>
      </c>
      <c r="O13" s="44">
        <v>1.5752999999999999</v>
      </c>
    </row>
    <row r="14" spans="1:15" x14ac:dyDescent="0.25">
      <c r="A14" s="61" t="s">
        <v>71</v>
      </c>
      <c r="B14" s="55"/>
      <c r="C14" s="62">
        <v>0</v>
      </c>
      <c r="D14" s="62">
        <v>-1.1337999999999999</v>
      </c>
      <c r="E14" s="62">
        <v>-0.54420000000000002</v>
      </c>
      <c r="F14" s="63" t="s">
        <v>54</v>
      </c>
      <c r="G14" s="62">
        <v>-0.25879999999999997</v>
      </c>
      <c r="H14" s="62">
        <v>-0.33579999999999999</v>
      </c>
      <c r="I14" s="62">
        <v>9.0200000000000002E-2</v>
      </c>
      <c r="J14" s="63" t="s">
        <v>54</v>
      </c>
      <c r="K14" s="62">
        <v>-2.5493999999999999</v>
      </c>
      <c r="L14" s="62">
        <v>-1.4314</v>
      </c>
      <c r="M14" s="62">
        <v>5.8099999999999999E-2</v>
      </c>
      <c r="N14" s="63" t="s">
        <v>54</v>
      </c>
      <c r="O14" s="62">
        <v>-6.1051000000000002</v>
      </c>
    </row>
    <row r="15" spans="1:15" x14ac:dyDescent="0.25">
      <c r="A15" s="61" t="s">
        <v>73</v>
      </c>
      <c r="B15" s="55"/>
      <c r="C15" s="62">
        <v>0</v>
      </c>
      <c r="D15" s="62">
        <v>-0.53459999999999996</v>
      </c>
      <c r="E15" s="62">
        <v>1.8746</v>
      </c>
      <c r="F15" s="63"/>
      <c r="G15" s="62">
        <v>-1.0219</v>
      </c>
      <c r="H15" s="62">
        <v>-0.75629999999999997</v>
      </c>
      <c r="I15" s="62">
        <v>-0.77259999999999995</v>
      </c>
      <c r="J15" s="63"/>
      <c r="K15" s="62">
        <v>-3.0882000000000001</v>
      </c>
      <c r="L15" s="62">
        <v>-2.3228</v>
      </c>
      <c r="M15" s="62">
        <v>-1.6628000000000001</v>
      </c>
      <c r="N15" s="63"/>
      <c r="O15" s="62">
        <v>-8.4296000000000006</v>
      </c>
    </row>
    <row r="17" spans="1:13" ht="39.75" customHeight="1" x14ac:dyDescent="0.3">
      <c r="A17" s="79"/>
      <c r="B17" s="81"/>
      <c r="C17" s="81"/>
      <c r="D17" s="81"/>
      <c r="E17" s="81"/>
      <c r="F17" s="81"/>
      <c r="G17" s="81"/>
      <c r="H17" s="81"/>
      <c r="I17" s="81"/>
      <c r="J17" s="81"/>
      <c r="K17" s="81"/>
      <c r="L17" s="81"/>
      <c r="M17" s="81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3"/>
  <sheetViews>
    <sheetView workbookViewId="0"/>
  </sheetViews>
  <sheetFormatPr defaultColWidth="9.109375" defaultRowHeight="12.75" customHeight="1" x14ac:dyDescent="0.2"/>
  <cols>
    <col min="1" max="1" width="8.21875" style="20" customWidth="1"/>
    <col min="2" max="2" width="0.88671875" style="20" customWidth="1"/>
    <col min="3" max="5" width="7.21875" style="20" customWidth="1"/>
    <col min="6" max="6" width="11.77734375" style="20" bestFit="1" customWidth="1"/>
    <col min="7" max="9" width="7.21875" style="20" customWidth="1"/>
    <col min="10" max="10" width="11.77734375" style="20" customWidth="1"/>
    <col min="11" max="13" width="7.21875" style="20" customWidth="1"/>
    <col min="14" max="14" width="13.5546875" style="20" customWidth="1"/>
    <col min="15" max="15" width="8.77734375" style="20" customWidth="1"/>
    <col min="16" max="16" width="7.21875" style="20" customWidth="1"/>
    <col min="17" max="16384" width="9.109375" style="20"/>
  </cols>
  <sheetData>
    <row r="1" spans="1:17" ht="13.2" x14ac:dyDescent="0.2">
      <c r="A1" s="30" t="s">
        <v>69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7" ht="13.2" x14ac:dyDescent="0.25">
      <c r="A2" s="31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7" ht="10.95" customHeight="1" x14ac:dyDescent="0.25">
      <c r="A3" s="32" t="s">
        <v>1</v>
      </c>
      <c r="B3" s="2"/>
    </row>
    <row r="4" spans="1:17" ht="3" customHeight="1" x14ac:dyDescent="0.2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7" ht="20.25" customHeight="1" x14ac:dyDescent="0.2">
      <c r="A5" s="2"/>
      <c r="B5" s="2"/>
      <c r="C5" s="80" t="s">
        <v>23</v>
      </c>
      <c r="D5" s="80"/>
      <c r="E5" s="80"/>
      <c r="F5" s="80"/>
      <c r="G5" s="80"/>
      <c r="H5" s="80"/>
      <c r="I5" s="80"/>
      <c r="J5" s="80"/>
      <c r="K5" s="80"/>
      <c r="L5" s="80"/>
      <c r="M5" s="80"/>
      <c r="N5" s="80"/>
      <c r="O5" s="80"/>
      <c r="P5" s="80"/>
    </row>
    <row r="6" spans="1:17" ht="11.25" customHeight="1" x14ac:dyDescent="0.25">
      <c r="A6" s="2"/>
      <c r="B6" s="2"/>
      <c r="C6" s="83" t="s">
        <v>6</v>
      </c>
      <c r="D6" s="83"/>
      <c r="E6" s="83"/>
      <c r="F6" s="83"/>
      <c r="G6" s="83" t="s">
        <v>55</v>
      </c>
      <c r="H6" s="83"/>
      <c r="I6" s="83"/>
      <c r="J6" s="83"/>
      <c r="L6" s="13" t="s">
        <v>5</v>
      </c>
      <c r="M6" s="75"/>
      <c r="P6" s="41" t="s">
        <v>8</v>
      </c>
    </row>
    <row r="7" spans="1:17" ht="3.75" customHeight="1" x14ac:dyDescent="0.25">
      <c r="A7" s="2"/>
      <c r="B7" s="2"/>
      <c r="D7" s="13"/>
      <c r="E7" s="75"/>
      <c r="H7" s="13"/>
      <c r="I7" s="75"/>
      <c r="L7" s="13"/>
      <c r="M7" s="75"/>
      <c r="P7" s="41"/>
    </row>
    <row r="8" spans="1:17" s="7" customFormat="1" ht="22.8" x14ac:dyDescent="0.25">
      <c r="A8" s="5"/>
      <c r="B8" s="5"/>
      <c r="C8" s="33" t="s">
        <v>10</v>
      </c>
      <c r="D8" s="33" t="s">
        <v>11</v>
      </c>
      <c r="E8" s="34" t="s">
        <v>12</v>
      </c>
      <c r="F8" s="35" t="s">
        <v>56</v>
      </c>
      <c r="G8" s="33" t="s">
        <v>10</v>
      </c>
      <c r="H8" s="33" t="s">
        <v>11</v>
      </c>
      <c r="I8" s="34" t="s">
        <v>12</v>
      </c>
      <c r="J8" s="35" t="s">
        <v>56</v>
      </c>
      <c r="K8" s="33" t="s">
        <v>10</v>
      </c>
      <c r="L8" s="33" t="s">
        <v>11</v>
      </c>
      <c r="M8" s="34" t="s">
        <v>12</v>
      </c>
      <c r="N8" s="35" t="s">
        <v>56</v>
      </c>
      <c r="O8" s="35" t="s">
        <v>57</v>
      </c>
      <c r="P8" s="41"/>
    </row>
    <row r="9" spans="1:17" ht="2.25" customHeight="1" x14ac:dyDescent="0.2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ht="2.25" customHeight="1" x14ac:dyDescent="0.2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7" ht="11.4" x14ac:dyDescent="0.2">
      <c r="A11" s="26"/>
      <c r="B11" s="26"/>
      <c r="C11" s="28" t="s">
        <v>25</v>
      </c>
      <c r="D11" s="28" t="s">
        <v>28</v>
      </c>
      <c r="E11" s="28" t="s">
        <v>31</v>
      </c>
      <c r="F11" s="28" t="s">
        <v>62</v>
      </c>
      <c r="G11" s="28" t="s">
        <v>26</v>
      </c>
      <c r="H11" s="28" t="s">
        <v>29</v>
      </c>
      <c r="I11" s="28" t="s">
        <v>32</v>
      </c>
      <c r="J11" s="28" t="s">
        <v>58</v>
      </c>
      <c r="K11" s="28" t="s">
        <v>24</v>
      </c>
      <c r="L11" s="28" t="s">
        <v>27</v>
      </c>
      <c r="M11" s="28" t="s">
        <v>30</v>
      </c>
      <c r="N11" s="28" t="s">
        <v>59</v>
      </c>
      <c r="O11" s="28" t="s">
        <v>22</v>
      </c>
      <c r="P11" s="28" t="s">
        <v>17</v>
      </c>
      <c r="Q11" s="22"/>
    </row>
    <row r="12" spans="1:17" ht="12.75" customHeight="1" x14ac:dyDescent="0.2">
      <c r="A12" s="27" t="s">
        <v>72</v>
      </c>
      <c r="B12" s="21"/>
      <c r="C12" s="23">
        <v>10.187799999999999</v>
      </c>
      <c r="D12" s="23">
        <v>6.6814999999999998</v>
      </c>
      <c r="E12" s="23">
        <v>0.48570000000000002</v>
      </c>
      <c r="F12" s="23">
        <v>4.5242000000000004</v>
      </c>
      <c r="G12" s="23">
        <v>9.3460000000000001</v>
      </c>
      <c r="H12" s="23">
        <v>1.4101999999999999</v>
      </c>
      <c r="I12" s="23">
        <v>1.1338999999999999</v>
      </c>
      <c r="J12" s="23">
        <v>2.9946000000000002</v>
      </c>
      <c r="K12" s="23">
        <v>0</v>
      </c>
      <c r="L12" s="23">
        <v>1.2306999999999999</v>
      </c>
      <c r="M12" s="23">
        <v>0.71050000000000002</v>
      </c>
      <c r="N12" s="23">
        <v>1.9412</v>
      </c>
      <c r="O12" s="23">
        <v>0</v>
      </c>
      <c r="P12" s="23">
        <v>31.186299999999999</v>
      </c>
    </row>
    <row r="13" spans="1:17" ht="12.75" customHeight="1" x14ac:dyDescent="0.2">
      <c r="A13" s="27" t="s">
        <v>65</v>
      </c>
      <c r="C13" s="23">
        <v>14.0968</v>
      </c>
      <c r="D13" s="23">
        <v>9.5047999999999995</v>
      </c>
      <c r="E13" s="23">
        <v>1.607</v>
      </c>
      <c r="F13" s="23">
        <v>11.020899999999999</v>
      </c>
      <c r="G13" s="23">
        <v>8.9135000000000009</v>
      </c>
      <c r="H13" s="23">
        <v>3.1274000000000002</v>
      </c>
      <c r="I13" s="23">
        <v>3.5884999999999998</v>
      </c>
      <c r="J13" s="23">
        <v>3.5463</v>
      </c>
      <c r="K13" s="23">
        <v>0</v>
      </c>
      <c r="L13" s="23">
        <v>0.13700000000000001</v>
      </c>
      <c r="M13" s="23">
        <v>0.19969999999999999</v>
      </c>
      <c r="N13" s="23">
        <v>0.3367</v>
      </c>
      <c r="O13" s="23">
        <v>0</v>
      </c>
      <c r="P13" s="23">
        <v>41.174700000000001</v>
      </c>
    </row>
    <row r="14" spans="1:17" ht="12.75" customHeight="1" x14ac:dyDescent="0.2">
      <c r="A14" s="27" t="s">
        <v>71</v>
      </c>
      <c r="B14" s="22"/>
      <c r="C14" s="23">
        <v>7.9550000000000001</v>
      </c>
      <c r="D14" s="23">
        <v>12.5456</v>
      </c>
      <c r="E14" s="23">
        <v>1.8702000000000001</v>
      </c>
      <c r="F14" s="23">
        <v>12.6869</v>
      </c>
      <c r="G14" s="23">
        <v>7.4138000000000002</v>
      </c>
      <c r="H14" s="23">
        <v>3.4076</v>
      </c>
      <c r="I14" s="23">
        <v>2.8988999999999998</v>
      </c>
      <c r="J14" s="23">
        <v>2.9754999999999998</v>
      </c>
      <c r="K14" s="23">
        <v>0</v>
      </c>
      <c r="L14" s="23">
        <v>0.36859999999999998</v>
      </c>
      <c r="M14" s="23">
        <v>0.16750000000000001</v>
      </c>
      <c r="N14" s="23">
        <v>0.53610000000000002</v>
      </c>
      <c r="O14" s="23">
        <v>0</v>
      </c>
      <c r="P14" s="23">
        <v>36.627200000000002</v>
      </c>
    </row>
    <row r="15" spans="1:17" ht="12.75" customHeight="1" x14ac:dyDescent="0.2">
      <c r="A15" s="27" t="s">
        <v>73</v>
      </c>
      <c r="B15" s="22"/>
      <c r="C15" s="23">
        <v>15.196999999999999</v>
      </c>
      <c r="D15" s="23">
        <v>7.0598999999999998</v>
      </c>
      <c r="E15" s="23">
        <v>2.8877999999999999</v>
      </c>
      <c r="F15" s="23">
        <v>7.1204999999999998</v>
      </c>
      <c r="G15" s="23">
        <v>11.2277</v>
      </c>
      <c r="H15" s="23">
        <v>2.9693999999999998</v>
      </c>
      <c r="I15" s="23">
        <v>1.6979</v>
      </c>
      <c r="J15" s="23">
        <v>4.5223000000000004</v>
      </c>
      <c r="K15" s="23">
        <v>0</v>
      </c>
      <c r="L15" s="23">
        <v>0.55930000000000002</v>
      </c>
      <c r="M15" s="23">
        <v>0.17</v>
      </c>
      <c r="N15" s="23">
        <v>0.72929999999999995</v>
      </c>
      <c r="O15" s="23">
        <v>0</v>
      </c>
      <c r="P15" s="23">
        <v>41.768999999999998</v>
      </c>
    </row>
    <row r="16" spans="1:17" ht="12.75" customHeight="1" x14ac:dyDescent="0.2">
      <c r="A16" s="14"/>
      <c r="C16" s="10"/>
      <c r="E16" s="11"/>
      <c r="G16" s="10"/>
      <c r="I16" s="11"/>
      <c r="K16" s="10"/>
      <c r="M16" s="11"/>
      <c r="N16" s="36"/>
      <c r="O16" s="36"/>
      <c r="P16" s="2"/>
    </row>
    <row r="17" spans="1:31" ht="12.75" customHeight="1" x14ac:dyDescent="0.2">
      <c r="C17" s="10"/>
      <c r="E17" s="11"/>
      <c r="F17" s="2"/>
      <c r="G17" s="10"/>
      <c r="I17" s="11"/>
      <c r="K17" s="10"/>
      <c r="M17" s="11"/>
      <c r="P17" s="2"/>
    </row>
    <row r="18" spans="1:31" ht="12.75" customHeight="1" x14ac:dyDescent="0.2">
      <c r="E18" s="11"/>
      <c r="F18" s="2"/>
      <c r="I18" s="11"/>
      <c r="M18" s="11"/>
      <c r="N18" s="2"/>
      <c r="O18" s="2"/>
      <c r="P18" s="2"/>
    </row>
    <row r="19" spans="1:31" s="2" customFormat="1" ht="12.75" customHeight="1" x14ac:dyDescent="0.2">
      <c r="A19" s="20"/>
      <c r="B19" s="20"/>
      <c r="C19" s="20"/>
      <c r="D19" s="20"/>
      <c r="E19" s="20"/>
      <c r="G19" s="20"/>
      <c r="H19" s="20"/>
      <c r="I19" s="20"/>
      <c r="K19" s="20"/>
      <c r="L19" s="20"/>
      <c r="M19" s="20"/>
    </row>
    <row r="20" spans="1:31" s="2" customFormat="1" ht="12.75" customHeight="1" x14ac:dyDescent="0.2">
      <c r="A20" s="20"/>
      <c r="B20" s="20"/>
      <c r="C20" s="20"/>
      <c r="D20" s="20"/>
      <c r="E20" s="20"/>
      <c r="G20" s="20"/>
      <c r="H20" s="20"/>
      <c r="I20" s="20"/>
      <c r="K20" s="20"/>
      <c r="L20" s="20"/>
      <c r="M20" s="20"/>
    </row>
    <row r="21" spans="1:31" s="2" customFormat="1" ht="12.75" customHeight="1" x14ac:dyDescent="0.2">
      <c r="A21" s="20"/>
      <c r="B21" s="20"/>
      <c r="C21" s="20"/>
      <c r="D21" s="20"/>
      <c r="E21" s="20"/>
      <c r="G21" s="20"/>
      <c r="H21" s="20"/>
      <c r="I21" s="20"/>
      <c r="K21" s="20"/>
      <c r="L21" s="20"/>
      <c r="M21" s="20"/>
    </row>
    <row r="22" spans="1:31" s="2" customFormat="1" ht="12.75" customHeight="1" x14ac:dyDescent="0.2">
      <c r="A22" s="20"/>
      <c r="B22" s="20"/>
      <c r="C22" s="20"/>
      <c r="D22" s="20"/>
      <c r="E22" s="20"/>
      <c r="G22" s="20"/>
      <c r="H22" s="20"/>
      <c r="I22" s="20"/>
      <c r="K22" s="20"/>
      <c r="L22" s="20"/>
      <c r="M22" s="20"/>
    </row>
    <row r="23" spans="1:31" s="2" customFormat="1" ht="12.75" customHeight="1" x14ac:dyDescent="0.2">
      <c r="A23" s="20"/>
      <c r="B23" s="20"/>
      <c r="C23" s="20"/>
      <c r="D23" s="20"/>
      <c r="E23" s="20"/>
      <c r="G23" s="20"/>
      <c r="H23" s="20"/>
      <c r="I23" s="20"/>
      <c r="K23" s="20"/>
      <c r="L23" s="20"/>
      <c r="M23" s="20"/>
      <c r="N23" s="37"/>
      <c r="O23" s="37"/>
    </row>
    <row r="24" spans="1:31" s="2" customFormat="1" ht="12.75" customHeight="1" x14ac:dyDescent="0.2">
      <c r="A24" s="20"/>
      <c r="B24" s="20"/>
      <c r="C24" s="20"/>
      <c r="D24" s="20"/>
      <c r="E24" s="20"/>
      <c r="G24" s="20"/>
      <c r="H24" s="20"/>
      <c r="I24" s="20"/>
      <c r="K24" s="20"/>
      <c r="L24" s="20"/>
      <c r="M24" s="20"/>
    </row>
    <row r="25" spans="1:31" s="2" customFormat="1" ht="12.75" customHeight="1" x14ac:dyDescent="0.2">
      <c r="A25" s="20"/>
      <c r="B25" s="20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</row>
    <row r="26" spans="1:31" s="2" customFormat="1" ht="12.75" customHeight="1" x14ac:dyDescent="0.2">
      <c r="A26" s="20"/>
      <c r="B26" s="20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</row>
    <row r="27" spans="1:31" s="2" customFormat="1" ht="12.75" customHeight="1" x14ac:dyDescent="0.2">
      <c r="A27" s="20"/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</row>
    <row r="28" spans="1:31" s="2" customFormat="1" ht="12.75" customHeight="1" x14ac:dyDescent="0.2">
      <c r="A28" s="20"/>
      <c r="B28" s="20"/>
      <c r="C28" s="20"/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</row>
    <row r="29" spans="1:31" s="2" customFormat="1" ht="12.75" customHeight="1" x14ac:dyDescent="0.2">
      <c r="A29" s="20"/>
      <c r="B29" s="20"/>
      <c r="C29" s="20"/>
      <c r="D29" s="22"/>
      <c r="E29" s="20"/>
      <c r="F29" s="20"/>
      <c r="G29" s="20"/>
      <c r="H29" s="20"/>
      <c r="I29" s="20"/>
      <c r="J29" s="20"/>
      <c r="K29" s="20"/>
      <c r="L29" s="38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</row>
    <row r="30" spans="1:31" s="2" customFormat="1" ht="12.75" customHeight="1" x14ac:dyDescent="0.2">
      <c r="A30" s="20"/>
      <c r="B30" s="20"/>
      <c r="C30" s="20"/>
      <c r="D30" s="20"/>
      <c r="E30" s="20"/>
      <c r="F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</row>
    <row r="32" spans="1:31" ht="12.75" customHeight="1" x14ac:dyDescent="0.2">
      <c r="N32" s="39"/>
      <c r="O32" s="39"/>
    </row>
    <row r="43" spans="12:12" ht="12.75" customHeight="1" x14ac:dyDescent="0.25">
      <c r="L43" s="40"/>
    </row>
  </sheetData>
  <mergeCells count="3">
    <mergeCell ref="C5:P5"/>
    <mergeCell ref="C6:F6"/>
    <mergeCell ref="G6:J6"/>
  </mergeCells>
  <hyperlinks>
    <hyperlink ref="P11" r:id="rId1"/>
    <hyperlink ref="D11" r:id="rId2" display="Z935"/>
    <hyperlink ref="E11" r:id="rId3" display="B49M"/>
    <hyperlink ref="G11" r:id="rId4" tooltip="Click here to access data via the Interactive Database" display="B55L"/>
    <hyperlink ref="H11" r:id="rId5" display="Z937"/>
    <hyperlink ref="I11" r:id="rId6" display="B53M"/>
    <hyperlink ref="K11" r:id="rId7" tooltip="Click here to access data via the Interactive Database" display="B57L"/>
    <hyperlink ref="M11" r:id="rId8" display="B55M"/>
    <hyperlink ref="C11" r:id="rId9" tooltip="Click here to access data via the Interactive Database" display="B53L"/>
    <hyperlink ref="L11" r:id="rId10" display="Z93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workbookViewId="0"/>
  </sheetViews>
  <sheetFormatPr defaultColWidth="9.109375" defaultRowHeight="12.75" customHeight="1" x14ac:dyDescent="0.2"/>
  <cols>
    <col min="1" max="1" width="8.21875" style="20" customWidth="1"/>
    <col min="2" max="2" width="0.88671875" style="20" customWidth="1"/>
    <col min="3" max="5" width="7.21875" style="20" customWidth="1"/>
    <col min="6" max="6" width="11.77734375" style="20" customWidth="1"/>
    <col min="7" max="9" width="7.21875" style="20" customWidth="1"/>
    <col min="10" max="10" width="11.77734375" style="20" customWidth="1"/>
    <col min="11" max="13" width="7.21875" style="20" customWidth="1"/>
    <col min="14" max="14" width="11.77734375" style="20" customWidth="1"/>
    <col min="15" max="15" width="8.77734375" style="20" customWidth="1"/>
    <col min="16" max="16" width="8.21875" style="20" customWidth="1"/>
    <col min="17" max="16384" width="9.109375" style="20"/>
  </cols>
  <sheetData>
    <row r="1" spans="1:16" ht="13.2" x14ac:dyDescent="0.25">
      <c r="A1" s="42" t="s">
        <v>70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6" ht="13.2" x14ac:dyDescent="0.25">
      <c r="A2" s="31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6" ht="11.25" customHeight="1" x14ac:dyDescent="0.25">
      <c r="A3" s="32" t="s">
        <v>1</v>
      </c>
      <c r="B3" s="2"/>
    </row>
    <row r="4" spans="1:16" ht="3" customHeight="1" x14ac:dyDescent="0.2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6" ht="20.25" customHeight="1" x14ac:dyDescent="0.2">
      <c r="A5" s="2"/>
      <c r="B5" s="2"/>
      <c r="C5" s="80" t="s">
        <v>44</v>
      </c>
      <c r="D5" s="80"/>
      <c r="E5" s="80"/>
      <c r="F5" s="80"/>
      <c r="G5" s="80"/>
      <c r="H5" s="80"/>
      <c r="I5" s="80"/>
      <c r="J5" s="80"/>
      <c r="K5" s="80"/>
      <c r="L5" s="80"/>
      <c r="M5" s="80"/>
      <c r="N5" s="80"/>
      <c r="O5" s="80"/>
      <c r="P5" s="80"/>
    </row>
    <row r="6" spans="1:16" ht="11.25" customHeight="1" x14ac:dyDescent="0.2">
      <c r="A6" s="2"/>
      <c r="B6" s="2"/>
      <c r="C6" s="83" t="s">
        <v>6</v>
      </c>
      <c r="D6" s="83" t="s">
        <v>10</v>
      </c>
      <c r="E6" s="83"/>
      <c r="F6" s="83"/>
      <c r="G6" s="83" t="s">
        <v>55</v>
      </c>
      <c r="H6" s="83" t="s">
        <v>11</v>
      </c>
      <c r="I6" s="83"/>
      <c r="J6" s="83"/>
      <c r="L6" s="13" t="s">
        <v>5</v>
      </c>
      <c r="M6" s="75"/>
      <c r="P6" s="21" t="s">
        <v>8</v>
      </c>
    </row>
    <row r="7" spans="1:16" ht="3.75" customHeight="1" x14ac:dyDescent="0.25">
      <c r="A7" s="2"/>
      <c r="B7" s="2"/>
      <c r="D7" s="13"/>
      <c r="E7" s="75"/>
      <c r="H7" s="13"/>
      <c r="I7" s="75"/>
      <c r="L7" s="13"/>
      <c r="M7" s="75"/>
      <c r="P7" s="6"/>
    </row>
    <row r="8" spans="1:16" s="7" customFormat="1" ht="22.8" x14ac:dyDescent="0.25">
      <c r="A8" s="5"/>
      <c r="B8" s="5"/>
      <c r="C8" s="33" t="s">
        <v>10</v>
      </c>
      <c r="D8" s="33" t="s">
        <v>11</v>
      </c>
      <c r="E8" s="34" t="s">
        <v>12</v>
      </c>
      <c r="F8" s="35" t="s">
        <v>56</v>
      </c>
      <c r="G8" s="33" t="s">
        <v>10</v>
      </c>
      <c r="H8" s="33" t="s">
        <v>11</v>
      </c>
      <c r="I8" s="34" t="s">
        <v>12</v>
      </c>
      <c r="J8" s="35" t="s">
        <v>56</v>
      </c>
      <c r="K8" s="33" t="s">
        <v>10</v>
      </c>
      <c r="L8" s="33" t="s">
        <v>11</v>
      </c>
      <c r="M8" s="34" t="s">
        <v>12</v>
      </c>
      <c r="N8" s="35" t="s">
        <v>56</v>
      </c>
      <c r="O8" s="35" t="s">
        <v>57</v>
      </c>
      <c r="P8" s="6"/>
    </row>
    <row r="9" spans="1:16" ht="2.25" customHeight="1" x14ac:dyDescent="0.2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.25" customHeight="1" x14ac:dyDescent="0.2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6" ht="11.4" x14ac:dyDescent="0.2">
      <c r="A11" s="26"/>
      <c r="B11" s="26"/>
      <c r="C11" s="28" t="s">
        <v>46</v>
      </c>
      <c r="D11" s="28" t="s">
        <v>49</v>
      </c>
      <c r="E11" s="28" t="s">
        <v>52</v>
      </c>
      <c r="F11" s="28" t="s">
        <v>63</v>
      </c>
      <c r="G11" s="28" t="s">
        <v>47</v>
      </c>
      <c r="H11" s="28" t="s">
        <v>50</v>
      </c>
      <c r="I11" s="28" t="s">
        <v>53</v>
      </c>
      <c r="J11" s="28" t="s">
        <v>60</v>
      </c>
      <c r="K11" s="28" t="s">
        <v>45</v>
      </c>
      <c r="L11" s="28" t="s">
        <v>48</v>
      </c>
      <c r="M11" s="28" t="s">
        <v>51</v>
      </c>
      <c r="N11" s="28" t="s">
        <v>61</v>
      </c>
      <c r="O11" s="28" t="s">
        <v>43</v>
      </c>
      <c r="P11" s="28" t="s">
        <v>38</v>
      </c>
    </row>
    <row r="12" spans="1:16" ht="12.75" customHeight="1" x14ac:dyDescent="0.2">
      <c r="A12" s="27" t="s">
        <v>72</v>
      </c>
      <c r="B12" s="21"/>
      <c r="C12" s="23">
        <v>2.4762</v>
      </c>
      <c r="D12" s="23">
        <v>-2.9432</v>
      </c>
      <c r="E12" s="23">
        <v>-0.95720000000000005</v>
      </c>
      <c r="F12" s="23">
        <v>-2.6572</v>
      </c>
      <c r="G12" s="23">
        <v>2.0806</v>
      </c>
      <c r="H12" s="23">
        <v>-0.20499999999999999</v>
      </c>
      <c r="I12" s="23">
        <v>-1.2504</v>
      </c>
      <c r="J12" s="23">
        <v>-0.96419999999999995</v>
      </c>
      <c r="K12" s="23">
        <v>0</v>
      </c>
      <c r="L12" s="23">
        <v>0.72399999999999998</v>
      </c>
      <c r="M12" s="23">
        <v>-1.0457000000000001</v>
      </c>
      <c r="N12" s="23">
        <v>-0.32169999999999999</v>
      </c>
      <c r="O12" s="23">
        <v>0</v>
      </c>
      <c r="P12" s="23">
        <v>-1.1207</v>
      </c>
    </row>
    <row r="13" spans="1:16" ht="12.75" customHeight="1" x14ac:dyDescent="0.2">
      <c r="A13" s="27" t="s">
        <v>65</v>
      </c>
      <c r="C13" s="23">
        <v>2.6646000000000001</v>
      </c>
      <c r="D13" s="23">
        <v>1.1007</v>
      </c>
      <c r="E13" s="23">
        <v>0.59760000000000002</v>
      </c>
      <c r="F13" s="23">
        <v>4.0724999999999998</v>
      </c>
      <c r="G13" s="23">
        <v>-1.7171000000000001</v>
      </c>
      <c r="H13" s="23">
        <v>6.8099999999999994E-2</v>
      </c>
      <c r="I13" s="23">
        <v>0.96130000000000004</v>
      </c>
      <c r="J13" s="23">
        <v>-0.25459999999999999</v>
      </c>
      <c r="K13" s="23">
        <v>0</v>
      </c>
      <c r="L13" s="23">
        <v>-0.3241</v>
      </c>
      <c r="M13" s="23">
        <v>-1.7750999999999999</v>
      </c>
      <c r="N13" s="23">
        <v>-2.0992000000000002</v>
      </c>
      <c r="O13" s="23">
        <v>-6.9999999999999999E-4</v>
      </c>
      <c r="P13" s="23">
        <v>1.5752999999999999</v>
      </c>
    </row>
    <row r="14" spans="1:16" ht="12.75" customHeight="1" x14ac:dyDescent="0.2">
      <c r="A14" s="27" t="s">
        <v>71</v>
      </c>
      <c r="B14" s="22"/>
      <c r="C14" s="23">
        <v>-1.1337999999999999</v>
      </c>
      <c r="D14" s="23">
        <v>-0.33579999999999999</v>
      </c>
      <c r="E14" s="23">
        <v>-1.4314</v>
      </c>
      <c r="F14" s="23">
        <v>-2.9169999999999998</v>
      </c>
      <c r="G14" s="23">
        <v>-0.54420000000000002</v>
      </c>
      <c r="H14" s="23">
        <v>9.0200000000000002E-2</v>
      </c>
      <c r="I14" s="23">
        <v>5.8099999999999999E-2</v>
      </c>
      <c r="J14" s="23">
        <v>-0.52529999999999999</v>
      </c>
      <c r="K14" s="23">
        <v>0</v>
      </c>
      <c r="L14" s="23">
        <v>-0.25879999999999997</v>
      </c>
      <c r="M14" s="23">
        <v>-2.5493999999999999</v>
      </c>
      <c r="N14" s="23">
        <v>-2.8081999999999998</v>
      </c>
      <c r="O14" s="23">
        <v>0</v>
      </c>
      <c r="P14" s="23">
        <v>-6.1051000000000002</v>
      </c>
    </row>
    <row r="15" spans="1:16" ht="12.75" customHeight="1" x14ac:dyDescent="0.2">
      <c r="A15" s="27" t="s">
        <v>73</v>
      </c>
      <c r="B15" s="22"/>
      <c r="C15" s="23">
        <v>-0.53459999999999996</v>
      </c>
      <c r="D15" s="23">
        <v>-0.75629999999999997</v>
      </c>
      <c r="E15" s="23">
        <v>-2.3228</v>
      </c>
      <c r="F15" s="23">
        <v>-1.476</v>
      </c>
      <c r="G15" s="23">
        <v>1.8746</v>
      </c>
      <c r="H15" s="23">
        <v>-0.77259999999999995</v>
      </c>
      <c r="I15" s="23">
        <v>-1.6628000000000001</v>
      </c>
      <c r="J15" s="23">
        <v>-0.14369999999999999</v>
      </c>
      <c r="K15" s="23">
        <v>0</v>
      </c>
      <c r="L15" s="23">
        <v>-1.0219</v>
      </c>
      <c r="M15" s="23">
        <v>-3.0882000000000001</v>
      </c>
      <c r="N15" s="23">
        <v>-4.1101000000000001</v>
      </c>
      <c r="O15" s="23">
        <v>-0.14499999999999999</v>
      </c>
      <c r="P15" s="23">
        <v>-8.4296000000000006</v>
      </c>
    </row>
    <row r="16" spans="1:16" ht="12.75" customHeight="1" x14ac:dyDescent="0.25">
      <c r="A16" s="14"/>
      <c r="C16" s="10"/>
      <c r="E16" s="11"/>
      <c r="G16" s="10"/>
      <c r="I16" s="11"/>
      <c r="J16" s="43"/>
      <c r="K16" s="10"/>
      <c r="M16" s="11"/>
      <c r="N16" s="43"/>
      <c r="O16" s="43"/>
      <c r="P16" s="2"/>
    </row>
    <row r="17" spans="1:17" ht="12.75" customHeight="1" x14ac:dyDescent="0.2">
      <c r="C17" s="10"/>
      <c r="E17" s="11"/>
      <c r="G17" s="10"/>
      <c r="I17" s="11"/>
      <c r="K17" s="10"/>
      <c r="M17" s="11"/>
      <c r="P17" s="2"/>
    </row>
    <row r="18" spans="1:17" ht="12.75" customHeight="1" x14ac:dyDescent="0.2">
      <c r="E18" s="11"/>
      <c r="I18" s="11"/>
      <c r="M18" s="11"/>
      <c r="P18" s="2"/>
    </row>
    <row r="19" spans="1:17" s="2" customFormat="1" ht="12.75" customHeight="1" x14ac:dyDescent="0.2">
      <c r="A19" s="20"/>
      <c r="B19" s="20"/>
      <c r="C19" s="20"/>
      <c r="D19" s="20"/>
      <c r="E19" s="20"/>
      <c r="G19" s="20"/>
      <c r="H19" s="20"/>
      <c r="I19" s="20"/>
      <c r="K19" s="20"/>
      <c r="L19" s="20"/>
      <c r="M19" s="20"/>
    </row>
    <row r="20" spans="1:17" s="2" customFormat="1" ht="12.75" customHeight="1" x14ac:dyDescent="0.2">
      <c r="A20" s="20"/>
      <c r="B20" s="20"/>
      <c r="C20" s="20"/>
      <c r="D20" s="20"/>
      <c r="E20" s="20"/>
      <c r="G20" s="20"/>
      <c r="H20" s="20"/>
      <c r="I20" s="20"/>
      <c r="K20" s="20"/>
      <c r="L20" s="20"/>
      <c r="M20" s="20"/>
    </row>
    <row r="21" spans="1:17" s="2" customFormat="1" ht="12.75" customHeight="1" x14ac:dyDescent="0.2">
      <c r="A21" s="20"/>
      <c r="B21" s="20"/>
      <c r="C21" s="20"/>
      <c r="D21" s="20"/>
      <c r="E21" s="20"/>
      <c r="G21" s="20"/>
      <c r="H21" s="20"/>
      <c r="I21" s="20"/>
      <c r="K21" s="20"/>
      <c r="L21" s="20"/>
      <c r="M21" s="20"/>
    </row>
    <row r="22" spans="1:17" s="2" customFormat="1" ht="12.75" customHeight="1" x14ac:dyDescent="0.2">
      <c r="A22" s="20"/>
      <c r="B22" s="20"/>
      <c r="C22" s="20"/>
      <c r="D22" s="20"/>
      <c r="E22" s="20"/>
      <c r="G22" s="20"/>
      <c r="H22" s="20"/>
      <c r="I22" s="20"/>
      <c r="K22" s="20"/>
      <c r="L22" s="20"/>
      <c r="M22" s="20"/>
    </row>
    <row r="23" spans="1:17" s="2" customFormat="1" ht="12.75" customHeight="1" x14ac:dyDescent="0.2">
      <c r="A23" s="20"/>
      <c r="B23" s="20"/>
      <c r="C23" s="20"/>
      <c r="D23" s="20"/>
      <c r="E23" s="20"/>
      <c r="G23" s="20"/>
      <c r="H23" s="20"/>
      <c r="I23" s="20"/>
      <c r="K23" s="20"/>
      <c r="L23" s="20"/>
      <c r="M23" s="20"/>
    </row>
    <row r="24" spans="1:17" s="2" customFormat="1" ht="12.75" customHeight="1" x14ac:dyDescent="0.2">
      <c r="A24" s="20"/>
      <c r="B24" s="20"/>
      <c r="C24" s="20"/>
      <c r="D24" s="20"/>
      <c r="E24" s="20"/>
      <c r="G24" s="20"/>
      <c r="H24" s="20"/>
      <c r="I24" s="20"/>
      <c r="K24" s="20"/>
      <c r="L24" s="20"/>
      <c r="M24" s="20"/>
    </row>
    <row r="25" spans="1:17" s="2" customFormat="1" ht="12.75" customHeight="1" x14ac:dyDescent="0.2">
      <c r="A25" s="20"/>
      <c r="B25" s="20"/>
      <c r="C25" s="20"/>
      <c r="D25" s="20"/>
      <c r="E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</row>
    <row r="26" spans="1:17" s="2" customFormat="1" ht="12.75" customHeight="1" x14ac:dyDescent="0.2">
      <c r="A26" s="20"/>
      <c r="B26" s="20"/>
      <c r="C26" s="20"/>
      <c r="D26" s="20"/>
      <c r="E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</row>
    <row r="27" spans="1:17" s="2" customFormat="1" ht="12.75" customHeight="1" x14ac:dyDescent="0.2">
      <c r="A27" s="20"/>
      <c r="B27" s="20"/>
      <c r="C27" s="20"/>
      <c r="D27" s="20"/>
      <c r="E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</row>
    <row r="28" spans="1:17" s="2" customFormat="1" ht="12.75" customHeight="1" x14ac:dyDescent="0.2">
      <c r="A28" s="20"/>
      <c r="B28" s="20"/>
      <c r="C28" s="20"/>
      <c r="E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</row>
    <row r="29" spans="1:17" s="2" customFormat="1" ht="12.75" customHeight="1" x14ac:dyDescent="0.2">
      <c r="A29" s="20"/>
      <c r="B29" s="20"/>
      <c r="C29" s="20"/>
      <c r="D29" s="20"/>
      <c r="E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</row>
    <row r="30" spans="1:17" s="2" customFormat="1" ht="12.75" customHeight="1" x14ac:dyDescent="0.2">
      <c r="A30" s="20"/>
      <c r="B30" s="20"/>
      <c r="C30" s="20"/>
      <c r="D30" s="20"/>
      <c r="E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/>
    <hyperlink ref="G11" r:id="rId2" tooltip="Click here to access data via the Interactive Database" display="B39L"/>
    <hyperlink ref="H11" r:id="rId3" display="Z93R"/>
    <hyperlink ref="I11" r:id="rId4" display="B42L"/>
    <hyperlink ref="K11" r:id="rId5" tooltip="Click here to access data via the Interactive Database" display="B29L"/>
    <hyperlink ref="L11" r:id="rId6" display="Z5ZC"/>
    <hyperlink ref="M11" r:id="rId7" display="Z5ZD"/>
    <hyperlink ref="P11" r:id="rId8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Barnes, Ryan</cp:lastModifiedBy>
  <dcterms:created xsi:type="dcterms:W3CDTF">2018-06-18T13:39:46Z</dcterms:created>
  <dcterms:modified xsi:type="dcterms:W3CDTF">2022-04-25T15:03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443415423</vt:i4>
  </property>
  <property fmtid="{D5CDD505-2E9C-101B-9397-08002B2CF9AE}" pid="4" name="_NewReviewCycle">
    <vt:lpwstr/>
  </property>
  <property fmtid="{D5CDD505-2E9C-101B-9397-08002B2CF9AE}" pid="5" name="_EmailSubject">
    <vt:lpwstr>Press Office Briefing - Capital Issuance March - Confidential until publication on 29th April 9:30am</vt:lpwstr>
  </property>
  <property fmtid="{D5CDD505-2E9C-101B-9397-08002B2CF9AE}" pid="6" name="_AuthorEmail">
    <vt:lpwstr>Ryan.Barnes@bankofengland.co.uk</vt:lpwstr>
  </property>
  <property fmtid="{D5CDD505-2E9C-101B-9397-08002B2CF9AE}" pid="7" name="_AuthorEmailDisplayName">
    <vt:lpwstr>Barnes, Ryan</vt:lpwstr>
  </property>
</Properties>
</file>